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defaultThemeVersion="202300"/>
  <mc:AlternateContent xmlns:mc="http://schemas.openxmlformats.org/markup-compatibility/2006">
    <mc:Choice Requires="x15">
      <x15ac:absPath xmlns:x15ac="http://schemas.microsoft.com/office/spreadsheetml/2010/11/ac" url="H:\"/>
    </mc:Choice>
  </mc:AlternateContent>
  <xr:revisionPtr revIDLastSave="0" documentId="13_ncr:1_{65A78303-A184-4398-B54D-E615EC81F28B}" xr6:coauthVersionLast="47" xr6:coauthVersionMax="47" xr10:uidLastSave="{00000000-0000-0000-0000-000000000000}"/>
  <bookViews>
    <workbookView xWindow="-110" yWindow="-110" windowWidth="19420" windowHeight="11500" xr2:uid="{03930792-7242-4E2D-A40B-282D87381CC5}"/>
  </bookViews>
  <sheets>
    <sheet name="EIIF funding by dept by FY" sheetId="3" r:id="rId1"/>
  </sheets>
  <definedNames>
    <definedName name="_xlnm._FilterDatabase" localSheetId="0" hidden="1">'EIIF funding by dept by FY'!$A$1:$F$120</definedName>
    <definedName name="A2331076J_Latest">#REF!</definedName>
    <definedName name="ACM_folder">#REF!</definedName>
    <definedName name="AS2DocOpenMode" hidden="1">"AS2DocumentBrowse"</definedName>
    <definedName name="Attrition_frequency">#REF!</definedName>
    <definedName name="Attrition_rate">#REF!</definedName>
    <definedName name="CIQWBGuid" hidden="1">"a1d21e16-6531-4115-becf-169fc8b14769"</definedName>
    <definedName name="Cohort_Able">#REF!</definedName>
    <definedName name="Cohort_Client_Cnt">#REF!</definedName>
    <definedName name="Cohort_Disabled">#REF!</definedName>
    <definedName name="Cohort_end_1">#REF!</definedName>
    <definedName name="Cohort_end_2">#REF!</definedName>
    <definedName name="Cohort_end_3">#REF!</definedName>
    <definedName name="Cohort_end_4">#REF!</definedName>
    <definedName name="Cohort_end_5">#REF!</definedName>
    <definedName name="Cohort_end_6">#REF!</definedName>
    <definedName name="Cohort_end_7">#REF!</definedName>
    <definedName name="Cohort_end_8">#REF!</definedName>
    <definedName name="Cohort_start_1">#REF!</definedName>
    <definedName name="Cohort_start_2">#REF!</definedName>
    <definedName name="Cohort_start_3">#REF!</definedName>
    <definedName name="Cohort_start_4">#REF!</definedName>
    <definedName name="Cohort_start_5">#REF!</definedName>
    <definedName name="Cohort_start_6">#REF!</definedName>
    <definedName name="Cohort_start_7">#REF!</definedName>
    <definedName name="Cohort_start_8">#REF!</definedName>
    <definedName name="Comparison_Scaling">#REF!</definedName>
    <definedName name="Contract_start_date">#REF!</definedName>
    <definedName name="Contract_start_eoq">#REF!</definedName>
    <definedName name="Contract_start_soq">#REF!</definedName>
    <definedName name="Costs_Real">#REF!</definedName>
    <definedName name="cpi">#REF!</definedName>
    <definedName name="CPI_start_eoq">#REF!</definedName>
    <definedName name="CRS_N">#REF!</definedName>
    <definedName name="CRS_Y">#REF!</definedName>
    <definedName name="cw">1</definedName>
    <definedName name="CY_e_month">#REF!</definedName>
    <definedName name="CY_s_month">#REF!</definedName>
    <definedName name="Days_yr">#REF!</definedName>
    <definedName name="dhs">1.02</definedName>
    <definedName name="Discount_nominal">#REF!</definedName>
    <definedName name="Discount_real">#REF!</definedName>
    <definedName name="Discountrate">#REF!</definedName>
    <definedName name="DTF_folder">#REF!</definedName>
    <definedName name="Element_A___Practical_coaching">#REF!</definedName>
    <definedName name="Element_B___Psychosocial_education">#REF!</definedName>
    <definedName name="Element_C___Therapeutic_coaching">#REF!</definedName>
    <definedName name="Element_D___Relationship_management">#REF!</definedName>
    <definedName name="Element_E___Navigation_and_coordination">#REF!</definedName>
    <definedName name="Element_F___Building_community_connections">#REF!</definedName>
    <definedName name="Element_G___Supporting_self_management">#REF!</definedName>
    <definedName name="Element_H___Understanding__planning_and_review">#REF!</definedName>
    <definedName name="Element_I___Practical_assistance">#REF!</definedName>
    <definedName name="Element_J___Connection_to_Country__kin_and_community">#REF!</definedName>
    <definedName name="Element_K___Pro_active_outreach">#REF!</definedName>
    <definedName name="Element_L___Triage___referral_and_access">#REF!</definedName>
    <definedName name="Element_M___Workforce_development">#REF!</definedName>
    <definedName name="Element_N___Testing_and_learning">#REF!</definedName>
    <definedName name="file_path">#REF!</definedName>
    <definedName name="Forecast_period_years">#REF!</definedName>
    <definedName name="Fy_e_month">#REF!</definedName>
    <definedName name="FY_s_month">#REF!</definedName>
    <definedName name="GenderSplit_Female">#REF!</definedName>
    <definedName name="GenderSplit_Male">#REF!</definedName>
    <definedName name="Hhld_Multiplier">#REF!</definedName>
    <definedName name="Impact_rate">#REF!</definedName>
    <definedName name="Impact_rate___high_scenario">#REF!</definedName>
    <definedName name="Impact_rate___low_scenario">#REF!</definedName>
    <definedName name="Intake_lag">#REF!</definedName>
    <definedName name="KINADJ">1.45</definedName>
    <definedName name="L_TimePeriod">#REF!</definedName>
    <definedName name="L_TimePeriodNo">#REF!</definedName>
    <definedName name="L_YesNo">#REF!</definedName>
    <definedName name="Lifetime_Scaling">#REF!</definedName>
    <definedName name="MdlFileName">#REF!</definedName>
    <definedName name="MdlTtl">#REF!</definedName>
    <definedName name="MiP">#REF!</definedName>
    <definedName name="MiY">#REF!</definedName>
    <definedName name="Model_end_eoq">#REF!</definedName>
    <definedName name="Model_start_eoq">#REF!</definedName>
    <definedName name="Months_hyr">#REF!</definedName>
    <definedName name="Months_qtr">#REF!</definedName>
    <definedName name="Months_yr">#REF!</definedName>
    <definedName name="Name_ModelStatus">#REF!</definedName>
    <definedName name="One">#REF!</definedName>
    <definedName name="Participant_Intake_Age">#REF!</definedName>
    <definedName name="Participants_total">#REF!</definedName>
    <definedName name="PersistentY">#REF!</definedName>
    <definedName name="PH_N">#REF!</definedName>
    <definedName name="PH_Y">#REF!</definedName>
    <definedName name="Program_term_yrs">#REF!</definedName>
    <definedName name="Quarters_yr">#REF!</definedName>
    <definedName name="RRH" hidden="1">Comment_Writer2011_Version3</definedName>
    <definedName name="RRHa" hidden="1">Comment_Writer2011_Version3</definedName>
    <definedName name="Sbsxn">#REF!</definedName>
    <definedName name="Sht">#REF!</definedName>
    <definedName name="Start">#REF!</definedName>
    <definedName name="Sxn">#REF!</definedName>
    <definedName name="T_\Social_Policy\Early_Intervention_and_Reform\Archive\Templates\2022_23_EIIF_Package\_NEW__EIIF_2022_23_Avoided_Costs\Final_Models__Updated">#REF!</definedName>
    <definedName name="Three">#REF!</definedName>
    <definedName name="Tool" hidden="1">Comment_Writer2011_Version3</definedName>
    <definedName name="VerySmallNumber">#REF!</definedName>
    <definedName name="vpn">953.59</definedName>
    <definedName name="Zero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725" uniqueCount="192">
  <si>
    <t>Budget year</t>
  </si>
  <si>
    <t>Department</t>
  </si>
  <si>
    <t>Initiative</t>
  </si>
  <si>
    <t>2021-22 Budget</t>
  </si>
  <si>
    <t>DH</t>
  </si>
  <si>
    <t>100 000 lives</t>
  </si>
  <si>
    <t>N/A</t>
  </si>
  <si>
    <t>2024-25 Budget</t>
  </si>
  <si>
    <t>Aboriginal health in Aboriginal hands: Strengthening cultural safety and supporting culture and kinship</t>
  </si>
  <si>
    <t>2025-26 Budget</t>
  </si>
  <si>
    <t>DE</t>
  </si>
  <si>
    <t>Address chronic absenteeism and support students to remain in learning</t>
  </si>
  <si>
    <t>2023-24 Budget</t>
  </si>
  <si>
    <t>DJCS</t>
  </si>
  <si>
    <t>Addressing over-representation in the youth justice system</t>
  </si>
  <si>
    <t>TBC</t>
  </si>
  <si>
    <t>Better services for older people in aged care settings</t>
  </si>
  <si>
    <t>DFFH</t>
  </si>
  <si>
    <t>Breaking the cycle of homelessness</t>
  </si>
  <si>
    <t>Career start program</t>
  </si>
  <si>
    <t>Community sector legal support and early intervention services</t>
  </si>
  <si>
    <t>Continue education supports for children in out of home care</t>
  </si>
  <si>
    <t>Continuing critical services to address homelessness and community needs</t>
  </si>
  <si>
    <t>Continuing early intervention and resolution legal services</t>
  </si>
  <si>
    <t>2022-23 Budget</t>
  </si>
  <si>
    <t>Continuing early intervention for vulnerable children</t>
  </si>
  <si>
    <t>Continuing support for Victorians with disability</t>
  </si>
  <si>
    <t>CSV</t>
  </si>
  <si>
    <t>Continuing therapeutic court programs</t>
  </si>
  <si>
    <t>Continuing to support a safe and stable youth justice system</t>
  </si>
  <si>
    <t>Crime prevention initiatives</t>
  </si>
  <si>
    <t>DPC</t>
  </si>
  <si>
    <t>Delivering the right care at the right time</t>
  </si>
  <si>
    <t>Driving down family and sexual violence</t>
  </si>
  <si>
    <t>Driving shorter wait times and better outcomes for elective surgery</t>
  </si>
  <si>
    <t>Early intervention and diversion</t>
  </si>
  <si>
    <t>Early intervention to counter violent extremism</t>
  </si>
  <si>
    <t>Education support for students at risk</t>
  </si>
  <si>
    <t>Embedded youth outreach program</t>
  </si>
  <si>
    <t>Enabler funding: Enabling equitable pathways reform</t>
  </si>
  <si>
    <t>Engaging and supporting at-risk young people</t>
  </si>
  <si>
    <t>Engaging students to remain in learning</t>
  </si>
  <si>
    <t>Enhanced navigator program</t>
  </si>
  <si>
    <t>Excellence in mathematics education</t>
  </si>
  <si>
    <t>Excellence in reading and writing education</t>
  </si>
  <si>
    <t>Family violence victim survivors supports</t>
  </si>
  <si>
    <t>DGS</t>
  </si>
  <si>
    <t>Financial counselling support for victim survivors of family violence</t>
  </si>
  <si>
    <t>Giving vulnerable and disadvantaged kids the best start in life</t>
  </si>
  <si>
    <t>Housing first for young people leaving residential care</t>
  </si>
  <si>
    <t>Implementing a COVID fines concessional scheme</t>
  </si>
  <si>
    <t>Enabler funding: Improved data capability to support early intervention investment</t>
  </si>
  <si>
    <t>Improving access and equity of service delivery</t>
  </si>
  <si>
    <t>Improving school staff mental health and wellbeing support</t>
  </si>
  <si>
    <t>Innovative support to re-engage young people</t>
  </si>
  <si>
    <t>Investing early in young Victorians</t>
  </si>
  <si>
    <t>Investing early where it matters</t>
  </si>
  <si>
    <t>Investing to make homelessness rare, brief and non-recurring</t>
  </si>
  <si>
    <t>Enabler funding: Justice system costs associated with court programs</t>
  </si>
  <si>
    <t>Keeping school staff safe from violence</t>
  </si>
  <si>
    <t>Koorie literacy and numeracy program</t>
  </si>
  <si>
    <t>Legal assistance</t>
  </si>
  <si>
    <t>Legal assistance and critical early intervention support services</t>
  </si>
  <si>
    <t>Living Learning: innovative support to re‑engage young people</t>
  </si>
  <si>
    <t>Maintaining investment in Aboriginal community-based justice solutions</t>
  </si>
  <si>
    <t>Marrung (Koorie initiatives package)</t>
  </si>
  <si>
    <t>Mental health and wellbeing locals</t>
  </si>
  <si>
    <t>New local services for adults and older adults in their communities</t>
  </si>
  <si>
    <t>All</t>
  </si>
  <si>
    <t>Enabler funding: Other enablers</t>
  </si>
  <si>
    <t>Perinatal emotional health program</t>
  </si>
  <si>
    <t>Place-based education and wellbeing programs</t>
  </si>
  <si>
    <t>Pre-court assistance to reduce delays and adjournments</t>
  </si>
  <si>
    <t>DTP</t>
  </si>
  <si>
    <t>Pre-paid public transport tickets for school students in crisis</t>
  </si>
  <si>
    <t>Preventing youth crime through early intervention</t>
  </si>
  <si>
    <t>Preventing youth offending through early intervention</t>
  </si>
  <si>
    <t>Prevention and early intervention of chronic and preventable health conditions</t>
  </si>
  <si>
    <t>Providing legal assistance and supporting Victorians with disability</t>
  </si>
  <si>
    <t>Putting families first</t>
  </si>
  <si>
    <t>Reducing future justice demand and keeping the community safe</t>
  </si>
  <si>
    <t>Refugee education supports</t>
  </si>
  <si>
    <t>Respectful relationships for children and youth</t>
  </si>
  <si>
    <t>Responding to demand for child protection and family services</t>
  </si>
  <si>
    <t>School-wide positive behaviour support</t>
  </si>
  <si>
    <t>Self-determination for Aboriginal early childhood education</t>
  </si>
  <si>
    <t>Self-determined justice diversion and family violence supports</t>
  </si>
  <si>
    <t>Specialist forensic mental health services</t>
  </si>
  <si>
    <t>Strengthening community-based services</t>
  </si>
  <si>
    <t>Strengthening life-long Aboriginal health and wellbeing</t>
  </si>
  <si>
    <t>Strengthening participation of CALD children in early childhood education</t>
  </si>
  <si>
    <t>Strong families, safe children</t>
  </si>
  <si>
    <t xml:space="preserve">Strong families, safe children: Connecting, strengthening and restoring families </t>
  </si>
  <si>
    <t>Student excellence program</t>
  </si>
  <si>
    <t>Student health and wellbeing</t>
  </si>
  <si>
    <t>Support and treatment for Eating Disorders</t>
  </si>
  <si>
    <t>Supporting a safe and effective corrections system</t>
  </si>
  <si>
    <t>Supporting a safe and effective Youth Justice system</t>
  </si>
  <si>
    <t>Supporting Aboriginal women on their journey into motherhood</t>
  </si>
  <si>
    <t>Supporting community legal centres</t>
  </si>
  <si>
    <t>Supporting equal participation in early education and care</t>
  </si>
  <si>
    <t>Supporting progressive reform in Youth Justice</t>
  </si>
  <si>
    <t>Supporting senior secondary completion in non-school settings</t>
  </si>
  <si>
    <t>Supporting the corrections system to improve community safety</t>
  </si>
  <si>
    <t>Supporting Victoria’s response to family violence</t>
  </si>
  <si>
    <t xml:space="preserve">Supporting Victoria’s response to sexual violence </t>
  </si>
  <si>
    <t>Supports for people with disability outside of the NDIS</t>
  </si>
  <si>
    <t>Supports for people with disability outside the NDIS</t>
  </si>
  <si>
    <t>Sustained solutions for housing first to end rough sleeping</t>
  </si>
  <si>
    <t>Sustaining student mental health services for schools</t>
  </si>
  <si>
    <t>Tackling rough sleeping</t>
  </si>
  <si>
    <t>Targeted health support for children in care</t>
  </si>
  <si>
    <t>Targeted investment to improve educational outcomes in youth justice</t>
  </si>
  <si>
    <t>Timely emergency care</t>
  </si>
  <si>
    <t>DJSIR</t>
  </si>
  <si>
    <t>Unlocking potential: building a skilled workforce and inclusive employment initiatives  </t>
  </si>
  <si>
    <t>Victorian fixated threat assessment centre and initiatives to counter violent extremism</t>
  </si>
  <si>
    <t>Enabler funding: Victorian social investment model</t>
  </si>
  <si>
    <t xml:space="preserve">Enabler funding: Victorian social investment model (VicSim): Enabling effective social policy and early intervention </t>
  </si>
  <si>
    <t>Victorian state disability plan</t>
  </si>
  <si>
    <t>Women's custodial health services</t>
  </si>
  <si>
    <t>Youth crime prevention and early intervention project</t>
  </si>
  <si>
    <t>Centre for Victorian Data Linkage</t>
  </si>
  <si>
    <t>DJCS capability uplift in using linked data</t>
  </si>
  <si>
    <t>Lifting student outcomes – Tutor Learning Initiative</t>
  </si>
  <si>
    <t>Strenghenting Women's Safety - legal services and supports</t>
  </si>
  <si>
    <t>2022-23 Contingency release</t>
  </si>
  <si>
    <t>2023-24 Budget Update</t>
  </si>
  <si>
    <t>2024-25 Budget Update</t>
  </si>
  <si>
    <t>2026-27 Budget</t>
  </si>
  <si>
    <t>In-demand careers for secondary students</t>
  </si>
  <si>
    <t>Supporting best practice teaching and learning</t>
  </si>
  <si>
    <t>Supporting students at risk of suspension, expulsion and contact with youth justice through early intervention</t>
  </si>
  <si>
    <t>Continued support for Victorians with disability</t>
  </si>
  <si>
    <t>Continuing supportive housing for rough sleepers using a Housing First model</t>
  </si>
  <si>
    <t>Family violence response</t>
  </si>
  <si>
    <t>LGBTIQA+ strategy – A Safe and Proud Victoria</t>
  </si>
  <si>
    <t>Strong Families, Safe Children: Restoring families</t>
  </si>
  <si>
    <t>Community-based chronic disease program</t>
  </si>
  <si>
    <t>Expanding mental health Hospital in the Home</t>
  </si>
  <si>
    <t>Hospital care for older people at residential aged care facilities</t>
  </si>
  <si>
    <t>Improving life-saving organ and tissue donation rates</t>
  </si>
  <si>
    <t>Investing in cancer care, research and outcomes</t>
  </si>
  <si>
    <t>Reducing and eliminating blood-borne viruses and sexually transmitted infections</t>
  </si>
  <si>
    <t>Supporting older patients who do not have decision-making capacity</t>
  </si>
  <si>
    <t>The Nest – Improving social and emotional wellbeing for Aboriginal children and families</t>
  </si>
  <si>
    <t>Urgent care in the community</t>
  </si>
  <si>
    <t>Blue Light Crime Prevention and Early Intervention Initiatives</t>
  </si>
  <si>
    <t>Enhancing legal assistance for Victorians</t>
  </si>
  <si>
    <t>Protecting Victoria through preventing and countering violent extremism</t>
  </si>
  <si>
    <t>Supporting a safe and effective youth justice system</t>
  </si>
  <si>
    <t>Youth crime prevention package</t>
  </si>
  <si>
    <t>Social Housing Growth Fund</t>
  </si>
  <si>
    <t>DTF</t>
  </si>
  <si>
    <t>Supporting our frontline ambulance services</t>
  </si>
  <si>
    <t>Enabler funding: Additional paediatric planned surgery and specialist care</t>
  </si>
  <si>
    <t xml:space="preserve">DJCS </t>
  </si>
  <si>
    <t>&lt; 5</t>
  </si>
  <si>
    <t>10-15</t>
  </si>
  <si>
    <t>5-10</t>
  </si>
  <si>
    <t>15-20</t>
  </si>
  <si>
    <t>20-25</t>
  </si>
  <si>
    <t>&lt;20</t>
  </si>
  <si>
    <t>20-40</t>
  </si>
  <si>
    <t>40-60</t>
  </si>
  <si>
    <t>80-100</t>
  </si>
  <si>
    <t>100-120</t>
  </si>
  <si>
    <t>25-30</t>
  </si>
  <si>
    <t>30-35</t>
  </si>
  <si>
    <t>35-40</t>
  </si>
  <si>
    <t>40-45</t>
  </si>
  <si>
    <t>45-50</t>
  </si>
  <si>
    <t>50-55</t>
  </si>
  <si>
    <t>55-60</t>
  </si>
  <si>
    <t>60-65</t>
  </si>
  <si>
    <t>65-70</t>
  </si>
  <si>
    <t>90-95</t>
  </si>
  <si>
    <t>95-100</t>
  </si>
  <si>
    <t>305-310</t>
  </si>
  <si>
    <t>120-125</t>
  </si>
  <si>
    <t>100-105</t>
  </si>
  <si>
    <t>115-120</t>
  </si>
  <si>
    <t>140-145</t>
  </si>
  <si>
    <t>105-110</t>
  </si>
  <si>
    <t xml:space="preserve">N/A </t>
  </si>
  <si>
    <t>240-260</t>
  </si>
  <si>
    <t>600 - 1 100</t>
  </si>
  <si>
    <t>Enabler funding: Data integration to support the EIIF</t>
  </si>
  <si>
    <t>TBD</t>
  </si>
  <si>
    <t>Output funding 
(5 years) $m</t>
  </si>
  <si>
    <t xml:space="preserve"> Avoided costs 
(10 years) $m</t>
  </si>
  <si>
    <t>Economic benefits (10 years) $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-&quot;$&quot;* #,##0.00_-;\-&quot;$&quot;* #,##0.00_-;_-&quot;$&quot;* &quot;-&quot;??_-;_-@_-"/>
    <numFmt numFmtId="164" formatCode="_-&quot;$&quot;* #,##0_-;\-&quot;$&quot;* #,##0_-;_-&quot;$&quot;* &quot;-&quot;??_-;_-@_-"/>
    <numFmt numFmtId="165" formatCode="0.0"/>
  </numFmts>
  <fonts count="4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8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 style="thin">
        <color theme="1"/>
      </top>
      <bottom style="thin">
        <color theme="1"/>
      </bottom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13">
    <xf numFmtId="0" fontId="0" fillId="0" borderId="0" xfId="0"/>
    <xf numFmtId="0" fontId="2" fillId="0" borderId="1" xfId="0" applyFont="1" applyBorder="1"/>
    <xf numFmtId="165" fontId="0" fillId="0" borderId="0" xfId="1" applyNumberFormat="1" applyFont="1"/>
    <xf numFmtId="0" fontId="0" fillId="0" borderId="0" xfId="0" quotePrefix="1" applyAlignment="1">
      <alignment horizontal="right"/>
    </xf>
    <xf numFmtId="164" fontId="0" fillId="0" borderId="0" xfId="1" applyNumberFormat="1" applyFont="1" applyAlignment="1">
      <alignment horizontal="right"/>
    </xf>
    <xf numFmtId="0" fontId="0" fillId="0" borderId="0" xfId="0" applyAlignment="1">
      <alignment horizontal="right"/>
    </xf>
    <xf numFmtId="16" fontId="0" fillId="0" borderId="0" xfId="0" quotePrefix="1" applyNumberFormat="1" applyAlignment="1">
      <alignment horizontal="right"/>
    </xf>
    <xf numFmtId="164" fontId="1" fillId="0" borderId="0" xfId="1" applyNumberFormat="1" applyFont="1" applyFill="1" applyBorder="1" applyAlignment="1">
      <alignment horizontal="right"/>
    </xf>
    <xf numFmtId="0" fontId="1" fillId="0" borderId="0" xfId="1" applyNumberFormat="1" applyFont="1" applyAlignment="1">
      <alignment horizontal="right"/>
    </xf>
    <xf numFmtId="164" fontId="1" fillId="0" borderId="0" xfId="1" applyNumberFormat="1" applyFont="1" applyAlignment="1">
      <alignment horizontal="right"/>
    </xf>
    <xf numFmtId="0" fontId="2" fillId="0" borderId="1" xfId="0" applyFont="1" applyBorder="1" applyAlignment="1">
      <alignment wrapText="1"/>
    </xf>
    <xf numFmtId="0" fontId="0" fillId="0" borderId="0" xfId="0" quotePrefix="1" applyAlignment="1">
      <alignment horizontal="right" vertical="center"/>
    </xf>
    <xf numFmtId="0" fontId="0" fillId="0" borderId="0" xfId="0" applyAlignment="1">
      <alignment horizontal="right" vertical="center" wrapText="1"/>
    </xf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429541-0521-4182-9840-D3865879EE89}">
  <dimension ref="A1:F146"/>
  <sheetViews>
    <sheetView tabSelected="1" zoomScale="75" zoomScaleNormal="75" workbookViewId="0">
      <selection activeCell="J6" sqref="J6"/>
    </sheetView>
  </sheetViews>
  <sheetFormatPr defaultRowHeight="14.5" x14ac:dyDescent="0.35"/>
  <cols>
    <col min="1" max="1" width="25.54296875" customWidth="1"/>
    <col min="2" max="2" width="13.54296875" customWidth="1"/>
    <col min="3" max="3" width="84.36328125" customWidth="1"/>
    <col min="4" max="4" width="14.453125" customWidth="1"/>
    <col min="5" max="5" width="14.26953125" customWidth="1"/>
    <col min="6" max="6" width="17.1796875" customWidth="1"/>
  </cols>
  <sheetData>
    <row r="1" spans="1:6" ht="29" x14ac:dyDescent="0.35">
      <c r="A1" s="1" t="s">
        <v>0</v>
      </c>
      <c r="B1" s="1" t="s">
        <v>1</v>
      </c>
      <c r="C1" s="1" t="s">
        <v>2</v>
      </c>
      <c r="D1" s="10" t="s">
        <v>189</v>
      </c>
      <c r="E1" s="10" t="s">
        <v>190</v>
      </c>
      <c r="F1" s="10" t="s">
        <v>191</v>
      </c>
    </row>
    <row r="2" spans="1:6" x14ac:dyDescent="0.35">
      <c r="A2" t="s">
        <v>3</v>
      </c>
      <c r="B2" t="s">
        <v>10</v>
      </c>
      <c r="C2" t="s">
        <v>48</v>
      </c>
      <c r="D2" s="2">
        <v>33.799999999999997</v>
      </c>
      <c r="E2" s="3" t="s">
        <v>158</v>
      </c>
      <c r="F2" s="4" t="s">
        <v>6</v>
      </c>
    </row>
    <row r="3" spans="1:6" x14ac:dyDescent="0.35">
      <c r="A3" t="s">
        <v>3</v>
      </c>
      <c r="B3" t="s">
        <v>10</v>
      </c>
      <c r="C3" t="s">
        <v>65</v>
      </c>
      <c r="D3" s="2">
        <v>39.299999999999997</v>
      </c>
      <c r="E3" s="5" t="s">
        <v>157</v>
      </c>
      <c r="F3" s="4" t="s">
        <v>6</v>
      </c>
    </row>
    <row r="4" spans="1:6" x14ac:dyDescent="0.35">
      <c r="A4" t="s">
        <v>3</v>
      </c>
      <c r="B4" t="s">
        <v>17</v>
      </c>
      <c r="C4" t="s">
        <v>35</v>
      </c>
      <c r="D4" s="2">
        <v>70.3</v>
      </c>
      <c r="E4" s="3" t="s">
        <v>158</v>
      </c>
      <c r="F4" s="4" t="s">
        <v>6</v>
      </c>
    </row>
    <row r="5" spans="1:6" x14ac:dyDescent="0.35">
      <c r="A5" t="s">
        <v>3</v>
      </c>
      <c r="B5" t="s">
        <v>17</v>
      </c>
      <c r="C5" t="s">
        <v>40</v>
      </c>
      <c r="D5" s="2">
        <v>18.399999999999999</v>
      </c>
      <c r="E5" s="6" t="s">
        <v>159</v>
      </c>
      <c r="F5" s="4" t="s">
        <v>6</v>
      </c>
    </row>
    <row r="6" spans="1:6" x14ac:dyDescent="0.35">
      <c r="A6" t="s">
        <v>3</v>
      </c>
      <c r="B6" t="s">
        <v>17</v>
      </c>
      <c r="C6" t="s">
        <v>79</v>
      </c>
      <c r="D6" s="2">
        <v>17.8</v>
      </c>
      <c r="E6" s="5" t="s">
        <v>161</v>
      </c>
      <c r="F6" s="4" t="s">
        <v>6</v>
      </c>
    </row>
    <row r="7" spans="1:6" x14ac:dyDescent="0.35">
      <c r="A7" t="s">
        <v>3</v>
      </c>
      <c r="B7" t="s">
        <v>17</v>
      </c>
      <c r="C7" t="s">
        <v>110</v>
      </c>
      <c r="D7" s="2">
        <v>26.2</v>
      </c>
      <c r="E7" s="5" t="s">
        <v>168</v>
      </c>
      <c r="F7" s="4" t="s">
        <v>6</v>
      </c>
    </row>
    <row r="8" spans="1:6" x14ac:dyDescent="0.35">
      <c r="A8" t="s">
        <v>3</v>
      </c>
      <c r="B8" t="s">
        <v>4</v>
      </c>
      <c r="C8" t="s">
        <v>5</v>
      </c>
      <c r="D8" s="2">
        <v>45.6</v>
      </c>
      <c r="E8" s="5" t="s">
        <v>175</v>
      </c>
      <c r="F8" s="4" t="s">
        <v>6</v>
      </c>
    </row>
    <row r="9" spans="1:6" x14ac:dyDescent="0.35">
      <c r="A9" t="s">
        <v>3</v>
      </c>
      <c r="B9" t="s">
        <v>4</v>
      </c>
      <c r="C9" t="s">
        <v>34</v>
      </c>
      <c r="D9" s="2">
        <v>21.5</v>
      </c>
      <c r="E9" s="5" t="s">
        <v>161</v>
      </c>
      <c r="F9" s="4" t="s">
        <v>6</v>
      </c>
    </row>
    <row r="10" spans="1:6" x14ac:dyDescent="0.35">
      <c r="A10" t="s">
        <v>3</v>
      </c>
      <c r="B10" t="s">
        <v>4</v>
      </c>
      <c r="C10" t="s">
        <v>67</v>
      </c>
      <c r="D10" s="2">
        <v>75.8</v>
      </c>
      <c r="E10" s="5" t="s">
        <v>178</v>
      </c>
      <c r="F10" s="4" t="s">
        <v>6</v>
      </c>
    </row>
    <row r="11" spans="1:6" x14ac:dyDescent="0.35">
      <c r="A11" t="s">
        <v>3</v>
      </c>
      <c r="B11" t="s">
        <v>13</v>
      </c>
      <c r="C11" t="s">
        <v>30</v>
      </c>
      <c r="D11" s="2">
        <v>19.8</v>
      </c>
      <c r="E11" s="5" t="s">
        <v>157</v>
      </c>
      <c r="F11" s="4" t="s">
        <v>6</v>
      </c>
    </row>
    <row r="12" spans="1:6" x14ac:dyDescent="0.35">
      <c r="A12" t="s">
        <v>3</v>
      </c>
      <c r="B12" t="s">
        <v>13</v>
      </c>
      <c r="C12" t="s">
        <v>62</v>
      </c>
      <c r="D12" s="2">
        <v>31.1</v>
      </c>
      <c r="E12" s="6" t="s">
        <v>159</v>
      </c>
      <c r="F12" s="4" t="s">
        <v>6</v>
      </c>
    </row>
    <row r="13" spans="1:6" x14ac:dyDescent="0.35">
      <c r="A13" t="s">
        <v>24</v>
      </c>
      <c r="B13" t="s">
        <v>10</v>
      </c>
      <c r="C13" t="s">
        <v>25</v>
      </c>
      <c r="D13" s="2">
        <v>18.600000000000001</v>
      </c>
      <c r="E13" s="5" t="s">
        <v>157</v>
      </c>
      <c r="F13" s="4" t="s">
        <v>6</v>
      </c>
    </row>
    <row r="14" spans="1:6" x14ac:dyDescent="0.35">
      <c r="A14" t="s">
        <v>24</v>
      </c>
      <c r="B14" t="s">
        <v>10</v>
      </c>
      <c r="C14" t="s">
        <v>42</v>
      </c>
      <c r="D14" s="2">
        <v>36.9</v>
      </c>
      <c r="E14" s="6" t="s">
        <v>159</v>
      </c>
      <c r="F14" s="4" t="s">
        <v>6</v>
      </c>
    </row>
    <row r="15" spans="1:6" x14ac:dyDescent="0.35">
      <c r="A15" t="s">
        <v>24</v>
      </c>
      <c r="B15" t="s">
        <v>10</v>
      </c>
      <c r="C15" t="s">
        <v>109</v>
      </c>
      <c r="D15" s="2">
        <v>41.4</v>
      </c>
      <c r="E15" s="6" t="s">
        <v>159</v>
      </c>
      <c r="F15" s="4" t="s">
        <v>6</v>
      </c>
    </row>
    <row r="16" spans="1:6" x14ac:dyDescent="0.35">
      <c r="A16" t="s">
        <v>24</v>
      </c>
      <c r="B16" t="s">
        <v>10</v>
      </c>
      <c r="C16" t="s">
        <v>112</v>
      </c>
      <c r="D16" s="2">
        <v>30.3</v>
      </c>
      <c r="E16" s="3" t="s">
        <v>158</v>
      </c>
      <c r="F16" s="4" t="s">
        <v>6</v>
      </c>
    </row>
    <row r="17" spans="1:6" x14ac:dyDescent="0.35">
      <c r="A17" t="s">
        <v>24</v>
      </c>
      <c r="B17" t="s">
        <v>17</v>
      </c>
      <c r="C17" t="s">
        <v>57</v>
      </c>
      <c r="D17" s="2">
        <v>51.3</v>
      </c>
      <c r="E17" s="5" t="s">
        <v>179</v>
      </c>
      <c r="F17" s="4" t="s">
        <v>6</v>
      </c>
    </row>
    <row r="18" spans="1:6" x14ac:dyDescent="0.35">
      <c r="A18" t="s">
        <v>24</v>
      </c>
      <c r="B18" t="s">
        <v>17</v>
      </c>
      <c r="C18" t="s">
        <v>83</v>
      </c>
      <c r="D18" s="2">
        <v>57.6</v>
      </c>
      <c r="E18" s="5" t="s">
        <v>161</v>
      </c>
      <c r="F18" s="4" t="s">
        <v>6</v>
      </c>
    </row>
    <row r="19" spans="1:6" x14ac:dyDescent="0.35">
      <c r="A19" t="s">
        <v>24</v>
      </c>
      <c r="B19" t="s">
        <v>4</v>
      </c>
      <c r="C19" t="s">
        <v>154</v>
      </c>
      <c r="D19" s="2">
        <v>12</v>
      </c>
      <c r="E19" s="6" t="s">
        <v>159</v>
      </c>
      <c r="F19" s="4" t="s">
        <v>6</v>
      </c>
    </row>
    <row r="20" spans="1:6" x14ac:dyDescent="0.35">
      <c r="A20" t="s">
        <v>24</v>
      </c>
      <c r="B20" t="s">
        <v>4</v>
      </c>
      <c r="C20" t="s">
        <v>88</v>
      </c>
      <c r="D20" s="2">
        <v>115.6</v>
      </c>
      <c r="E20" s="5" t="s">
        <v>168</v>
      </c>
      <c r="F20" s="4" t="s">
        <v>6</v>
      </c>
    </row>
    <row r="21" spans="1:6" x14ac:dyDescent="0.35">
      <c r="A21" t="s">
        <v>24</v>
      </c>
      <c r="B21" t="s">
        <v>13</v>
      </c>
      <c r="C21" t="s">
        <v>36</v>
      </c>
      <c r="D21" s="2">
        <v>4.8</v>
      </c>
      <c r="E21" s="5" t="s">
        <v>157</v>
      </c>
      <c r="F21" s="4" t="s">
        <v>6</v>
      </c>
    </row>
    <row r="22" spans="1:6" x14ac:dyDescent="0.35">
      <c r="A22" t="s">
        <v>24</v>
      </c>
      <c r="B22" t="s">
        <v>13</v>
      </c>
      <c r="C22" t="s">
        <v>50</v>
      </c>
      <c r="D22" s="2">
        <v>1</v>
      </c>
      <c r="E22" s="5" t="s">
        <v>157</v>
      </c>
      <c r="F22" s="4" t="s">
        <v>6</v>
      </c>
    </row>
    <row r="23" spans="1:6" x14ac:dyDescent="0.35">
      <c r="A23" t="s">
        <v>24</v>
      </c>
      <c r="B23" t="s">
        <v>13</v>
      </c>
      <c r="C23" t="s">
        <v>61</v>
      </c>
      <c r="D23" s="2">
        <v>50</v>
      </c>
      <c r="E23" s="3" t="s">
        <v>158</v>
      </c>
      <c r="F23" s="4" t="s">
        <v>6</v>
      </c>
    </row>
    <row r="24" spans="1:6" x14ac:dyDescent="0.35">
      <c r="A24" t="s">
        <v>24</v>
      </c>
      <c r="B24" t="s">
        <v>13</v>
      </c>
      <c r="C24" t="s">
        <v>75</v>
      </c>
      <c r="D24" s="2">
        <v>4.5</v>
      </c>
      <c r="E24" s="5" t="s">
        <v>157</v>
      </c>
      <c r="F24" s="4" t="s">
        <v>6</v>
      </c>
    </row>
    <row r="25" spans="1:6" x14ac:dyDescent="0.35">
      <c r="A25" t="s">
        <v>24</v>
      </c>
      <c r="B25" t="s">
        <v>13</v>
      </c>
      <c r="C25" t="s">
        <v>80</v>
      </c>
      <c r="D25" s="2">
        <v>73.599999999999994</v>
      </c>
      <c r="E25" s="5" t="s">
        <v>180</v>
      </c>
      <c r="F25" s="4" t="s">
        <v>6</v>
      </c>
    </row>
    <row r="26" spans="1:6" x14ac:dyDescent="0.35">
      <c r="A26" t="s">
        <v>24</v>
      </c>
      <c r="B26" t="s">
        <v>13</v>
      </c>
      <c r="C26" t="s">
        <v>99</v>
      </c>
      <c r="D26" s="2">
        <v>7</v>
      </c>
      <c r="E26" s="6" t="s">
        <v>159</v>
      </c>
      <c r="F26" s="4" t="s">
        <v>6</v>
      </c>
    </row>
    <row r="27" spans="1:6" x14ac:dyDescent="0.35">
      <c r="A27" t="s">
        <v>24</v>
      </c>
      <c r="B27" t="s">
        <v>31</v>
      </c>
      <c r="C27" t="s">
        <v>187</v>
      </c>
      <c r="D27" s="2">
        <v>0.6</v>
      </c>
      <c r="E27" s="4" t="s">
        <v>6</v>
      </c>
      <c r="F27" s="4" t="s">
        <v>6</v>
      </c>
    </row>
    <row r="28" spans="1:6" x14ac:dyDescent="0.35">
      <c r="A28" t="s">
        <v>24</v>
      </c>
      <c r="B28" t="s">
        <v>73</v>
      </c>
      <c r="C28" t="s">
        <v>74</v>
      </c>
      <c r="D28" s="2">
        <v>0.9</v>
      </c>
      <c r="E28" s="5" t="s">
        <v>157</v>
      </c>
      <c r="F28" s="4" t="s">
        <v>6</v>
      </c>
    </row>
    <row r="29" spans="1:6" x14ac:dyDescent="0.35">
      <c r="A29" t="s">
        <v>126</v>
      </c>
      <c r="B29" t="s">
        <v>4</v>
      </c>
      <c r="C29" t="s">
        <v>122</v>
      </c>
      <c r="D29" s="2">
        <v>3.3</v>
      </c>
      <c r="E29" s="4" t="s">
        <v>6</v>
      </c>
      <c r="F29" s="4" t="s">
        <v>6</v>
      </c>
    </row>
    <row r="30" spans="1:6" x14ac:dyDescent="0.35">
      <c r="A30" t="s">
        <v>126</v>
      </c>
      <c r="B30" t="s">
        <v>13</v>
      </c>
      <c r="C30" t="s">
        <v>123</v>
      </c>
      <c r="D30" s="2">
        <v>3</v>
      </c>
      <c r="E30" s="4" t="s">
        <v>6</v>
      </c>
      <c r="F30" s="4" t="s">
        <v>6</v>
      </c>
    </row>
    <row r="31" spans="1:6" x14ac:dyDescent="0.35">
      <c r="A31" t="s">
        <v>12</v>
      </c>
      <c r="B31" t="s">
        <v>10</v>
      </c>
      <c r="C31" t="s">
        <v>41</v>
      </c>
      <c r="D31" s="2">
        <v>19.899999999999999</v>
      </c>
      <c r="E31" s="3" t="s">
        <v>158</v>
      </c>
      <c r="F31" s="5" t="s">
        <v>165</v>
      </c>
    </row>
    <row r="32" spans="1:6" x14ac:dyDescent="0.35">
      <c r="A32" t="s">
        <v>12</v>
      </c>
      <c r="B32" t="s">
        <v>10</v>
      </c>
      <c r="C32" t="s">
        <v>81</v>
      </c>
      <c r="D32" s="2">
        <v>20.100000000000001</v>
      </c>
      <c r="E32" s="3" t="s">
        <v>158</v>
      </c>
      <c r="F32" s="5" t="s">
        <v>162</v>
      </c>
    </row>
    <row r="33" spans="1:6" x14ac:dyDescent="0.35">
      <c r="A33" t="s">
        <v>12</v>
      </c>
      <c r="B33" t="s">
        <v>17</v>
      </c>
      <c r="C33" t="s">
        <v>49</v>
      </c>
      <c r="D33" s="2">
        <v>32.5</v>
      </c>
      <c r="E33" s="5" t="s">
        <v>168</v>
      </c>
      <c r="F33" s="5" t="s">
        <v>162</v>
      </c>
    </row>
    <row r="34" spans="1:6" x14ac:dyDescent="0.35">
      <c r="A34" t="s">
        <v>12</v>
      </c>
      <c r="B34" t="s">
        <v>17</v>
      </c>
      <c r="C34" t="s">
        <v>56</v>
      </c>
      <c r="D34" s="2">
        <v>23.4</v>
      </c>
      <c r="E34" s="5" t="s">
        <v>167</v>
      </c>
      <c r="F34" s="5" t="s">
        <v>162</v>
      </c>
    </row>
    <row r="35" spans="1:6" x14ac:dyDescent="0.35">
      <c r="A35" t="s">
        <v>12</v>
      </c>
      <c r="B35" t="s">
        <v>17</v>
      </c>
      <c r="C35" t="s">
        <v>101</v>
      </c>
      <c r="D35" s="2">
        <v>5</v>
      </c>
      <c r="E35" s="8" t="s">
        <v>188</v>
      </c>
      <c r="F35" s="9" t="s">
        <v>184</v>
      </c>
    </row>
    <row r="36" spans="1:6" x14ac:dyDescent="0.35">
      <c r="A36" t="s">
        <v>12</v>
      </c>
      <c r="B36" t="s">
        <v>17</v>
      </c>
      <c r="C36" t="s">
        <v>108</v>
      </c>
      <c r="D36" s="2">
        <v>67.599999999999994</v>
      </c>
      <c r="E36" s="5" t="s">
        <v>176</v>
      </c>
      <c r="F36" s="5" t="s">
        <v>162</v>
      </c>
    </row>
    <row r="37" spans="1:6" x14ac:dyDescent="0.35">
      <c r="A37" t="s">
        <v>12</v>
      </c>
      <c r="B37" t="s">
        <v>17</v>
      </c>
      <c r="C37" t="s">
        <v>119</v>
      </c>
      <c r="D37" s="2">
        <v>8.3000000000000007</v>
      </c>
      <c r="E37" s="6" t="s">
        <v>159</v>
      </c>
      <c r="F37" s="5" t="s">
        <v>162</v>
      </c>
    </row>
    <row r="38" spans="1:6" x14ac:dyDescent="0.35">
      <c r="A38" t="s">
        <v>12</v>
      </c>
      <c r="B38" t="s">
        <v>4</v>
      </c>
      <c r="C38" t="s">
        <v>16</v>
      </c>
      <c r="D38" s="2">
        <v>42.2</v>
      </c>
      <c r="E38" s="3" t="s">
        <v>158</v>
      </c>
      <c r="F38" s="5" t="s">
        <v>162</v>
      </c>
    </row>
    <row r="39" spans="1:6" x14ac:dyDescent="0.35">
      <c r="A39" t="s">
        <v>12</v>
      </c>
      <c r="B39" t="s">
        <v>4</v>
      </c>
      <c r="C39" t="s">
        <v>52</v>
      </c>
      <c r="D39" s="2">
        <v>41</v>
      </c>
      <c r="E39" s="5" t="s">
        <v>161</v>
      </c>
      <c r="F39" s="5" t="s">
        <v>162</v>
      </c>
    </row>
    <row r="40" spans="1:6" x14ac:dyDescent="0.35">
      <c r="A40" t="s">
        <v>12</v>
      </c>
      <c r="B40" t="s">
        <v>4</v>
      </c>
      <c r="C40" t="s">
        <v>66</v>
      </c>
      <c r="D40" s="2">
        <v>90.5</v>
      </c>
      <c r="E40" s="5" t="s">
        <v>177</v>
      </c>
      <c r="F40" s="5" t="s">
        <v>164</v>
      </c>
    </row>
    <row r="41" spans="1:6" x14ac:dyDescent="0.35">
      <c r="A41" t="s">
        <v>12</v>
      </c>
      <c r="B41" t="s">
        <v>4</v>
      </c>
      <c r="C41" t="s">
        <v>77</v>
      </c>
      <c r="D41" s="2">
        <v>41.9</v>
      </c>
      <c r="E41" s="5" t="s">
        <v>161</v>
      </c>
      <c r="F41" s="5" t="s">
        <v>162</v>
      </c>
    </row>
    <row r="42" spans="1:6" x14ac:dyDescent="0.35">
      <c r="A42" t="s">
        <v>12</v>
      </c>
      <c r="B42" t="s">
        <v>4</v>
      </c>
      <c r="C42" t="s">
        <v>87</v>
      </c>
      <c r="D42" s="2">
        <v>81.3</v>
      </c>
      <c r="E42" s="5" t="s">
        <v>181</v>
      </c>
      <c r="F42" s="5" t="s">
        <v>164</v>
      </c>
    </row>
    <row r="43" spans="1:6" x14ac:dyDescent="0.35">
      <c r="A43" t="s">
        <v>12</v>
      </c>
      <c r="B43" t="s">
        <v>4</v>
      </c>
      <c r="C43" t="s">
        <v>89</v>
      </c>
      <c r="D43" s="2">
        <v>35.1</v>
      </c>
      <c r="E43" s="5" t="s">
        <v>161</v>
      </c>
      <c r="F43" s="5" t="s">
        <v>162</v>
      </c>
    </row>
    <row r="44" spans="1:6" x14ac:dyDescent="0.35">
      <c r="A44" t="s">
        <v>12</v>
      </c>
      <c r="B44" t="s">
        <v>4</v>
      </c>
      <c r="C44" t="s">
        <v>111</v>
      </c>
      <c r="D44" s="2">
        <v>37.799999999999997</v>
      </c>
      <c r="E44" s="5" t="s">
        <v>167</v>
      </c>
      <c r="F44" s="5" t="s">
        <v>162</v>
      </c>
    </row>
    <row r="45" spans="1:6" x14ac:dyDescent="0.35">
      <c r="A45" t="s">
        <v>12</v>
      </c>
      <c r="B45" t="s">
        <v>13</v>
      </c>
      <c r="C45" t="s">
        <v>14</v>
      </c>
      <c r="D45" s="2">
        <v>3</v>
      </c>
      <c r="E45" s="5" t="s">
        <v>157</v>
      </c>
      <c r="F45" s="5" t="s">
        <v>15</v>
      </c>
    </row>
    <row r="46" spans="1:6" x14ac:dyDescent="0.35">
      <c r="A46" t="s">
        <v>12</v>
      </c>
      <c r="B46" t="s">
        <v>13</v>
      </c>
      <c r="C46" t="s">
        <v>36</v>
      </c>
      <c r="D46" s="2">
        <v>3.5</v>
      </c>
      <c r="E46" s="5" t="s">
        <v>157</v>
      </c>
      <c r="F46" s="5" t="s">
        <v>163</v>
      </c>
    </row>
    <row r="47" spans="1:6" x14ac:dyDescent="0.35">
      <c r="A47" t="s">
        <v>12</v>
      </c>
      <c r="B47" t="s">
        <v>13</v>
      </c>
      <c r="C47" t="s">
        <v>72</v>
      </c>
      <c r="D47" s="2">
        <v>1.9</v>
      </c>
      <c r="E47" s="5" t="s">
        <v>157</v>
      </c>
      <c r="F47" s="5" t="s">
        <v>162</v>
      </c>
    </row>
    <row r="48" spans="1:6" x14ac:dyDescent="0.35">
      <c r="A48" t="s">
        <v>12</v>
      </c>
      <c r="B48" t="s">
        <v>13</v>
      </c>
      <c r="C48" t="s">
        <v>76</v>
      </c>
      <c r="D48" s="2">
        <v>13.6</v>
      </c>
      <c r="E48" s="3" t="s">
        <v>158</v>
      </c>
      <c r="F48" s="5" t="s">
        <v>162</v>
      </c>
    </row>
    <row r="49" spans="1:6" x14ac:dyDescent="0.35">
      <c r="A49" t="s">
        <v>12</v>
      </c>
      <c r="B49" t="s">
        <v>13</v>
      </c>
      <c r="C49" t="s">
        <v>78</v>
      </c>
      <c r="D49" s="2">
        <v>13.9</v>
      </c>
      <c r="E49" s="3" t="s">
        <v>158</v>
      </c>
      <c r="F49" s="5" t="s">
        <v>162</v>
      </c>
    </row>
    <row r="50" spans="1:6" x14ac:dyDescent="0.35">
      <c r="A50" t="s">
        <v>12</v>
      </c>
      <c r="B50" t="s">
        <v>13</v>
      </c>
      <c r="C50" t="s">
        <v>103</v>
      </c>
      <c r="D50" s="2">
        <v>18.399999999999999</v>
      </c>
      <c r="E50" s="5" t="s">
        <v>157</v>
      </c>
      <c r="F50" s="5" t="s">
        <v>162</v>
      </c>
    </row>
    <row r="51" spans="1:6" x14ac:dyDescent="0.35">
      <c r="A51" t="s">
        <v>12</v>
      </c>
      <c r="B51" t="s">
        <v>13</v>
      </c>
      <c r="C51" t="s">
        <v>120</v>
      </c>
      <c r="D51" s="2">
        <v>42.9</v>
      </c>
      <c r="E51" s="5" t="s">
        <v>167</v>
      </c>
      <c r="F51" s="5" t="s">
        <v>162</v>
      </c>
    </row>
    <row r="52" spans="1:6" x14ac:dyDescent="0.35">
      <c r="A52" t="s">
        <v>12</v>
      </c>
      <c r="B52" t="s">
        <v>17</v>
      </c>
      <c r="C52" t="s">
        <v>80</v>
      </c>
      <c r="D52" s="2">
        <v>7</v>
      </c>
      <c r="E52" s="12" t="s">
        <v>170</v>
      </c>
      <c r="F52" s="12" t="s">
        <v>162</v>
      </c>
    </row>
    <row r="53" spans="1:6" x14ac:dyDescent="0.35">
      <c r="A53" t="s">
        <v>12</v>
      </c>
      <c r="B53" t="s">
        <v>46</v>
      </c>
      <c r="C53" t="s">
        <v>80</v>
      </c>
      <c r="D53" s="2">
        <v>1.7</v>
      </c>
      <c r="E53" s="12"/>
      <c r="F53" s="12"/>
    </row>
    <row r="54" spans="1:6" x14ac:dyDescent="0.35">
      <c r="A54" t="s">
        <v>12</v>
      </c>
      <c r="B54" t="s">
        <v>156</v>
      </c>
      <c r="C54" t="s">
        <v>80</v>
      </c>
      <c r="D54" s="2">
        <v>24.1</v>
      </c>
      <c r="E54" s="12"/>
      <c r="F54" s="12"/>
    </row>
    <row r="55" spans="1:6" x14ac:dyDescent="0.35">
      <c r="A55" t="s">
        <v>127</v>
      </c>
      <c r="B55" t="s">
        <v>10</v>
      </c>
      <c r="C55" t="s">
        <v>124</v>
      </c>
      <c r="D55" s="2">
        <v>18.7</v>
      </c>
      <c r="E55" s="5" t="s">
        <v>157</v>
      </c>
      <c r="F55" s="5" t="s">
        <v>162</v>
      </c>
    </row>
    <row r="56" spans="1:6" x14ac:dyDescent="0.35">
      <c r="A56" t="s">
        <v>7</v>
      </c>
      <c r="B56" t="s">
        <v>68</v>
      </c>
      <c r="C56" t="s">
        <v>69</v>
      </c>
      <c r="D56" s="2">
        <v>68.5</v>
      </c>
      <c r="E56" s="4" t="s">
        <v>6</v>
      </c>
      <c r="F56" s="4" t="s">
        <v>6</v>
      </c>
    </row>
    <row r="57" spans="1:6" x14ac:dyDescent="0.35">
      <c r="A57" t="s">
        <v>7</v>
      </c>
      <c r="B57" t="s">
        <v>27</v>
      </c>
      <c r="C57" t="s">
        <v>28</v>
      </c>
      <c r="D57" s="2">
        <v>87.3</v>
      </c>
      <c r="E57" s="5" t="s">
        <v>182</v>
      </c>
      <c r="F57" s="5" t="s">
        <v>163</v>
      </c>
    </row>
    <row r="58" spans="1:6" x14ac:dyDescent="0.35">
      <c r="A58" t="s">
        <v>7</v>
      </c>
      <c r="B58" t="s">
        <v>10</v>
      </c>
      <c r="C58" t="s">
        <v>37</v>
      </c>
      <c r="D58" s="2">
        <v>22.4</v>
      </c>
      <c r="E58" s="3" t="s">
        <v>158</v>
      </c>
      <c r="F58" s="5" t="s">
        <v>162</v>
      </c>
    </row>
    <row r="59" spans="1:6" x14ac:dyDescent="0.35">
      <c r="A59" t="s">
        <v>7</v>
      </c>
      <c r="B59" t="s">
        <v>10</v>
      </c>
      <c r="C59" t="s">
        <v>53</v>
      </c>
      <c r="D59" s="2">
        <v>55.4</v>
      </c>
      <c r="E59" s="3" t="s">
        <v>158</v>
      </c>
      <c r="F59" s="5" t="s">
        <v>163</v>
      </c>
    </row>
    <row r="60" spans="1:6" x14ac:dyDescent="0.35">
      <c r="A60" t="s">
        <v>7</v>
      </c>
      <c r="B60" t="s">
        <v>10</v>
      </c>
      <c r="C60" t="s">
        <v>71</v>
      </c>
      <c r="D60" s="2">
        <v>9.5</v>
      </c>
      <c r="E60" s="5" t="s">
        <v>157</v>
      </c>
      <c r="F60" s="5" t="s">
        <v>162</v>
      </c>
    </row>
    <row r="61" spans="1:6" x14ac:dyDescent="0.35">
      <c r="A61" t="s">
        <v>7</v>
      </c>
      <c r="B61" t="s">
        <v>10</v>
      </c>
      <c r="C61" t="s">
        <v>82</v>
      </c>
      <c r="D61" s="2">
        <v>35.9</v>
      </c>
      <c r="E61" s="5" t="s">
        <v>161</v>
      </c>
      <c r="F61" s="5" t="s">
        <v>162</v>
      </c>
    </row>
    <row r="62" spans="1:6" x14ac:dyDescent="0.35">
      <c r="A62" t="s">
        <v>7</v>
      </c>
      <c r="B62" t="s">
        <v>10</v>
      </c>
      <c r="C62" t="s">
        <v>84</v>
      </c>
      <c r="D62" s="2">
        <v>15.8</v>
      </c>
      <c r="E62" s="5" t="s">
        <v>157</v>
      </c>
      <c r="F62" s="5" t="s">
        <v>162</v>
      </c>
    </row>
    <row r="63" spans="1:6" x14ac:dyDescent="0.35">
      <c r="A63" t="s">
        <v>7</v>
      </c>
      <c r="B63" t="s">
        <v>10</v>
      </c>
      <c r="C63" t="s">
        <v>90</v>
      </c>
      <c r="D63" s="2">
        <v>9.3000000000000007</v>
      </c>
      <c r="E63" s="5" t="s">
        <v>157</v>
      </c>
      <c r="F63" s="5" t="s">
        <v>162</v>
      </c>
    </row>
    <row r="64" spans="1:6" x14ac:dyDescent="0.35">
      <c r="A64" t="s">
        <v>7</v>
      </c>
      <c r="B64" t="s">
        <v>10</v>
      </c>
      <c r="C64" t="s">
        <v>94</v>
      </c>
      <c r="D64" s="2">
        <v>41</v>
      </c>
      <c r="E64" s="6" t="s">
        <v>159</v>
      </c>
      <c r="F64" s="5" t="s">
        <v>162</v>
      </c>
    </row>
    <row r="65" spans="1:6" x14ac:dyDescent="0.35">
      <c r="A65" t="s">
        <v>7</v>
      </c>
      <c r="B65" t="s">
        <v>10</v>
      </c>
      <c r="C65" t="s">
        <v>102</v>
      </c>
      <c r="D65" s="2">
        <v>14.5</v>
      </c>
      <c r="E65" s="6" t="s">
        <v>159</v>
      </c>
      <c r="F65" s="4" t="s">
        <v>164</v>
      </c>
    </row>
    <row r="66" spans="1:6" x14ac:dyDescent="0.35">
      <c r="A66" t="s">
        <v>7</v>
      </c>
      <c r="B66" t="s">
        <v>17</v>
      </c>
      <c r="C66" t="s">
        <v>18</v>
      </c>
      <c r="D66" s="2">
        <v>196.92080000000001</v>
      </c>
      <c r="E66" s="5" t="s">
        <v>181</v>
      </c>
      <c r="F66" s="5" t="s">
        <v>163</v>
      </c>
    </row>
    <row r="67" spans="1:6" x14ac:dyDescent="0.35">
      <c r="A67" t="s">
        <v>7</v>
      </c>
      <c r="B67" t="s">
        <v>17</v>
      </c>
      <c r="C67" t="s">
        <v>26</v>
      </c>
      <c r="D67" s="2">
        <v>20.8</v>
      </c>
      <c r="E67" s="6" t="s">
        <v>159</v>
      </c>
      <c r="F67" s="5" t="s">
        <v>162</v>
      </c>
    </row>
    <row r="68" spans="1:6" x14ac:dyDescent="0.35">
      <c r="A68" t="s">
        <v>7</v>
      </c>
      <c r="B68" t="s">
        <v>17</v>
      </c>
      <c r="C68" t="s">
        <v>33</v>
      </c>
      <c r="D68" s="2">
        <v>41.1</v>
      </c>
      <c r="E68" s="5" t="s">
        <v>168</v>
      </c>
      <c r="F68" s="5" t="s">
        <v>163</v>
      </c>
    </row>
    <row r="69" spans="1:6" x14ac:dyDescent="0.35">
      <c r="A69" t="s">
        <v>7</v>
      </c>
      <c r="B69" t="s">
        <v>17</v>
      </c>
      <c r="C69" t="s">
        <v>117</v>
      </c>
      <c r="D69" s="2">
        <v>1</v>
      </c>
      <c r="E69" s="4" t="s">
        <v>6</v>
      </c>
      <c r="F69" s="4" t="s">
        <v>6</v>
      </c>
    </row>
    <row r="70" spans="1:6" x14ac:dyDescent="0.35">
      <c r="A70" t="s">
        <v>7</v>
      </c>
      <c r="B70" t="s">
        <v>17</v>
      </c>
      <c r="C70" t="s">
        <v>45</v>
      </c>
      <c r="D70" s="2">
        <v>67.400000000000006</v>
      </c>
      <c r="E70" s="5" t="s">
        <v>172</v>
      </c>
      <c r="F70" s="5" t="s">
        <v>163</v>
      </c>
    </row>
    <row r="71" spans="1:6" x14ac:dyDescent="0.35">
      <c r="A71" t="s">
        <v>7</v>
      </c>
      <c r="B71" t="s">
        <v>17</v>
      </c>
      <c r="C71" t="s">
        <v>54</v>
      </c>
      <c r="D71" s="2">
        <v>3.6</v>
      </c>
      <c r="E71" s="6" t="s">
        <v>159</v>
      </c>
      <c r="F71" s="5" t="s">
        <v>162</v>
      </c>
    </row>
    <row r="72" spans="1:6" x14ac:dyDescent="0.35">
      <c r="A72" t="s">
        <v>7</v>
      </c>
      <c r="B72" t="s">
        <v>17</v>
      </c>
      <c r="C72" t="s">
        <v>91</v>
      </c>
      <c r="D72" s="2">
        <v>178.9</v>
      </c>
      <c r="E72" s="5" t="s">
        <v>174</v>
      </c>
      <c r="F72" s="5" t="s">
        <v>163</v>
      </c>
    </row>
    <row r="73" spans="1:6" x14ac:dyDescent="0.35">
      <c r="A73" t="s">
        <v>7</v>
      </c>
      <c r="B73" t="s">
        <v>46</v>
      </c>
      <c r="C73" t="s">
        <v>47</v>
      </c>
      <c r="D73" s="2">
        <v>6.8</v>
      </c>
      <c r="E73" s="3" t="s">
        <v>158</v>
      </c>
      <c r="F73" s="5" t="s">
        <v>162</v>
      </c>
    </row>
    <row r="74" spans="1:6" x14ac:dyDescent="0.35">
      <c r="A74" t="s">
        <v>7</v>
      </c>
      <c r="B74" t="s">
        <v>4</v>
      </c>
      <c r="C74" t="s">
        <v>8</v>
      </c>
      <c r="D74" s="2">
        <v>9.8000000000000007</v>
      </c>
      <c r="E74" s="6" t="s">
        <v>159</v>
      </c>
      <c r="F74" s="5" t="s">
        <v>162</v>
      </c>
    </row>
    <row r="75" spans="1:6" x14ac:dyDescent="0.35">
      <c r="A75" t="s">
        <v>7</v>
      </c>
      <c r="B75" t="s">
        <v>4</v>
      </c>
      <c r="C75" t="s">
        <v>95</v>
      </c>
      <c r="D75" s="2">
        <v>19.8</v>
      </c>
      <c r="E75" s="3" t="s">
        <v>160</v>
      </c>
      <c r="F75" s="5" t="s">
        <v>163</v>
      </c>
    </row>
    <row r="76" spans="1:6" x14ac:dyDescent="0.35">
      <c r="A76" t="s">
        <v>7</v>
      </c>
      <c r="B76" t="s">
        <v>4</v>
      </c>
      <c r="C76" t="s">
        <v>106</v>
      </c>
      <c r="D76" s="2">
        <v>23.1</v>
      </c>
      <c r="E76" s="5" t="s">
        <v>157</v>
      </c>
      <c r="F76" s="5" t="s">
        <v>162</v>
      </c>
    </row>
    <row r="77" spans="1:6" x14ac:dyDescent="0.35">
      <c r="A77" t="s">
        <v>7</v>
      </c>
      <c r="B77" t="s">
        <v>4</v>
      </c>
      <c r="C77" t="s">
        <v>113</v>
      </c>
      <c r="D77" s="2">
        <v>34.4</v>
      </c>
      <c r="E77" s="5" t="s">
        <v>168</v>
      </c>
      <c r="F77" s="5" t="s">
        <v>162</v>
      </c>
    </row>
    <row r="78" spans="1:6" x14ac:dyDescent="0.35">
      <c r="A78" t="s">
        <v>7</v>
      </c>
      <c r="B78" t="s">
        <v>4</v>
      </c>
      <c r="C78" t="s">
        <v>51</v>
      </c>
      <c r="D78" s="2">
        <v>8.5</v>
      </c>
      <c r="E78" s="5" t="s">
        <v>6</v>
      </c>
      <c r="F78" s="5" t="s">
        <v>6</v>
      </c>
    </row>
    <row r="79" spans="1:6" x14ac:dyDescent="0.35">
      <c r="A79" t="s">
        <v>7</v>
      </c>
      <c r="B79" t="s">
        <v>46</v>
      </c>
      <c r="C79" t="s">
        <v>51</v>
      </c>
      <c r="D79" s="2">
        <v>3.2</v>
      </c>
      <c r="E79" s="5" t="s">
        <v>6</v>
      </c>
      <c r="F79" s="5" t="s">
        <v>6</v>
      </c>
    </row>
    <row r="80" spans="1:6" x14ac:dyDescent="0.35">
      <c r="A80" t="s">
        <v>7</v>
      </c>
      <c r="B80" t="s">
        <v>13</v>
      </c>
      <c r="C80" t="s">
        <v>20</v>
      </c>
      <c r="D80" s="2">
        <v>28.8</v>
      </c>
      <c r="E80" s="5" t="s">
        <v>171</v>
      </c>
      <c r="F80" s="5" t="s">
        <v>163</v>
      </c>
    </row>
    <row r="81" spans="1:6" x14ac:dyDescent="0.35">
      <c r="A81" t="s">
        <v>7</v>
      </c>
      <c r="B81" t="s">
        <v>13</v>
      </c>
      <c r="C81" t="s">
        <v>86</v>
      </c>
      <c r="D81" s="2">
        <v>16.3</v>
      </c>
      <c r="E81" s="6" t="s">
        <v>159</v>
      </c>
      <c r="F81" s="5" t="s">
        <v>162</v>
      </c>
    </row>
    <row r="82" spans="1:6" x14ac:dyDescent="0.35">
      <c r="A82" t="s">
        <v>7</v>
      </c>
      <c r="B82" t="s">
        <v>13</v>
      </c>
      <c r="C82" t="s">
        <v>103</v>
      </c>
      <c r="D82" s="2">
        <v>52.6</v>
      </c>
      <c r="E82" s="5" t="s">
        <v>174</v>
      </c>
      <c r="F82" s="5" t="s">
        <v>163</v>
      </c>
    </row>
    <row r="83" spans="1:6" x14ac:dyDescent="0.35">
      <c r="A83" t="s">
        <v>7</v>
      </c>
      <c r="B83" t="s">
        <v>13</v>
      </c>
      <c r="C83" t="s">
        <v>121</v>
      </c>
      <c r="D83" s="2">
        <v>6.6</v>
      </c>
      <c r="E83" s="3" t="s">
        <v>160</v>
      </c>
      <c r="F83" s="5" t="s">
        <v>162</v>
      </c>
    </row>
    <row r="84" spans="1:6" x14ac:dyDescent="0.35">
      <c r="A84" t="s">
        <v>7</v>
      </c>
      <c r="B84" t="s">
        <v>27</v>
      </c>
      <c r="C84" t="s">
        <v>29</v>
      </c>
      <c r="D84" s="2">
        <v>4</v>
      </c>
      <c r="E84" s="11" t="s">
        <v>158</v>
      </c>
      <c r="F84" s="11" t="s">
        <v>162</v>
      </c>
    </row>
    <row r="85" spans="1:6" x14ac:dyDescent="0.35">
      <c r="A85" t="s">
        <v>7</v>
      </c>
      <c r="B85" t="s">
        <v>13</v>
      </c>
      <c r="C85" t="s">
        <v>29</v>
      </c>
      <c r="D85" s="2">
        <v>21.7</v>
      </c>
      <c r="E85" s="11"/>
      <c r="F85" s="11"/>
    </row>
    <row r="86" spans="1:6" x14ac:dyDescent="0.35">
      <c r="A86" t="s">
        <v>7</v>
      </c>
      <c r="B86" t="s">
        <v>13</v>
      </c>
      <c r="C86" t="s">
        <v>58</v>
      </c>
      <c r="D86" s="2">
        <v>24.7</v>
      </c>
      <c r="E86" s="4" t="s">
        <v>6</v>
      </c>
      <c r="F86" s="4" t="s">
        <v>6</v>
      </c>
    </row>
    <row r="87" spans="1:6" x14ac:dyDescent="0.35">
      <c r="A87" t="s">
        <v>128</v>
      </c>
      <c r="B87" t="s">
        <v>13</v>
      </c>
      <c r="C87" t="s">
        <v>125</v>
      </c>
      <c r="D87" s="2">
        <v>4.8</v>
      </c>
      <c r="E87" s="5" t="s">
        <v>157</v>
      </c>
      <c r="F87" s="5" t="s">
        <v>162</v>
      </c>
    </row>
    <row r="88" spans="1:6" x14ac:dyDescent="0.35">
      <c r="A88" t="s">
        <v>9</v>
      </c>
      <c r="B88" t="s">
        <v>10</v>
      </c>
      <c r="C88" t="s">
        <v>11</v>
      </c>
      <c r="D88" s="2">
        <v>25.6</v>
      </c>
      <c r="E88" s="5" t="s">
        <v>157</v>
      </c>
      <c r="F88" s="5" t="s">
        <v>162</v>
      </c>
    </row>
    <row r="89" spans="1:6" x14ac:dyDescent="0.35">
      <c r="A89" t="s">
        <v>9</v>
      </c>
      <c r="B89" t="s">
        <v>10</v>
      </c>
      <c r="C89" t="s">
        <v>19</v>
      </c>
      <c r="D89" s="2">
        <v>21.1</v>
      </c>
      <c r="E89" s="5" t="s">
        <v>157</v>
      </c>
      <c r="F89" s="5" t="s">
        <v>162</v>
      </c>
    </row>
    <row r="90" spans="1:6" x14ac:dyDescent="0.35">
      <c r="A90" t="s">
        <v>9</v>
      </c>
      <c r="B90" t="s">
        <v>10</v>
      </c>
      <c r="C90" t="s">
        <v>21</v>
      </c>
      <c r="D90" s="2">
        <v>25.3</v>
      </c>
      <c r="E90" s="5" t="s">
        <v>157</v>
      </c>
      <c r="F90" s="5" t="s">
        <v>162</v>
      </c>
    </row>
    <row r="91" spans="1:6" x14ac:dyDescent="0.35">
      <c r="A91" t="s">
        <v>9</v>
      </c>
      <c r="B91" t="s">
        <v>10</v>
      </c>
      <c r="C91" t="s">
        <v>39</v>
      </c>
      <c r="D91" s="2">
        <v>6.5</v>
      </c>
      <c r="E91" s="4" t="s">
        <v>6</v>
      </c>
      <c r="F91" s="4" t="s">
        <v>6</v>
      </c>
    </row>
    <row r="92" spans="1:6" x14ac:dyDescent="0.35">
      <c r="A92" t="s">
        <v>9</v>
      </c>
      <c r="B92" t="s">
        <v>10</v>
      </c>
      <c r="C92" t="s">
        <v>43</v>
      </c>
      <c r="D92" s="2">
        <v>32.5</v>
      </c>
      <c r="E92" s="5" t="s">
        <v>157</v>
      </c>
      <c r="F92" s="5" t="s">
        <v>162</v>
      </c>
    </row>
    <row r="93" spans="1:6" x14ac:dyDescent="0.35">
      <c r="A93" t="s">
        <v>9</v>
      </c>
      <c r="B93" t="s">
        <v>10</v>
      </c>
      <c r="C93" t="s">
        <v>44</v>
      </c>
      <c r="D93" s="2">
        <v>22.9</v>
      </c>
      <c r="E93" s="5" t="s">
        <v>157</v>
      </c>
      <c r="F93" s="5" t="s">
        <v>162</v>
      </c>
    </row>
    <row r="94" spans="1:6" x14ac:dyDescent="0.35">
      <c r="A94" t="s">
        <v>9</v>
      </c>
      <c r="B94" t="s">
        <v>10</v>
      </c>
      <c r="C94" t="s">
        <v>59</v>
      </c>
      <c r="D94" s="2">
        <v>9.3000000000000007</v>
      </c>
      <c r="E94" s="5" t="s">
        <v>157</v>
      </c>
      <c r="F94" s="5" t="s">
        <v>162</v>
      </c>
    </row>
    <row r="95" spans="1:6" x14ac:dyDescent="0.35">
      <c r="A95" t="s">
        <v>9</v>
      </c>
      <c r="B95" t="s">
        <v>10</v>
      </c>
      <c r="C95" t="s">
        <v>60</v>
      </c>
      <c r="D95" s="2">
        <v>18.5</v>
      </c>
      <c r="E95" s="5" t="s">
        <v>157</v>
      </c>
      <c r="F95" s="5" t="s">
        <v>162</v>
      </c>
    </row>
    <row r="96" spans="1:6" x14ac:dyDescent="0.35">
      <c r="A96" t="s">
        <v>9</v>
      </c>
      <c r="B96" t="s">
        <v>10</v>
      </c>
      <c r="C96" t="s">
        <v>84</v>
      </c>
      <c r="D96" s="2">
        <v>10.4</v>
      </c>
      <c r="E96" s="5" t="s">
        <v>157</v>
      </c>
      <c r="F96" s="5" t="s">
        <v>162</v>
      </c>
    </row>
    <row r="97" spans="1:6" x14ac:dyDescent="0.35">
      <c r="A97" t="s">
        <v>9</v>
      </c>
      <c r="B97" t="s">
        <v>10</v>
      </c>
      <c r="C97" t="s">
        <v>85</v>
      </c>
      <c r="D97" s="2">
        <v>5.3</v>
      </c>
      <c r="E97" s="5" t="s">
        <v>157</v>
      </c>
      <c r="F97" s="5" t="s">
        <v>162</v>
      </c>
    </row>
    <row r="98" spans="1:6" x14ac:dyDescent="0.35">
      <c r="A98" t="s">
        <v>9</v>
      </c>
      <c r="B98" t="s">
        <v>10</v>
      </c>
      <c r="C98" t="s">
        <v>93</v>
      </c>
      <c r="D98" s="2">
        <v>6.7</v>
      </c>
      <c r="E98" s="5" t="s">
        <v>157</v>
      </c>
      <c r="F98" s="5" t="s">
        <v>162</v>
      </c>
    </row>
    <row r="99" spans="1:6" x14ac:dyDescent="0.35">
      <c r="A99" t="s">
        <v>9</v>
      </c>
      <c r="B99" t="s">
        <v>10</v>
      </c>
      <c r="C99" t="s">
        <v>100</v>
      </c>
      <c r="D99" s="2">
        <v>6.9</v>
      </c>
      <c r="E99" s="5" t="s">
        <v>157</v>
      </c>
      <c r="F99" s="5" t="s">
        <v>162</v>
      </c>
    </row>
    <row r="100" spans="1:6" x14ac:dyDescent="0.35">
      <c r="A100" t="s">
        <v>9</v>
      </c>
      <c r="B100" t="s">
        <v>10</v>
      </c>
      <c r="C100" t="s">
        <v>112</v>
      </c>
      <c r="D100" s="2">
        <v>1</v>
      </c>
      <c r="E100" s="5" t="s">
        <v>157</v>
      </c>
      <c r="F100" s="5" t="s">
        <v>162</v>
      </c>
    </row>
    <row r="101" spans="1:6" x14ac:dyDescent="0.35">
      <c r="A101" t="s">
        <v>9</v>
      </c>
      <c r="B101" t="s">
        <v>17</v>
      </c>
      <c r="C101" t="s">
        <v>22</v>
      </c>
      <c r="D101" s="2">
        <v>61.1</v>
      </c>
      <c r="E101" s="5" t="s">
        <v>157</v>
      </c>
      <c r="F101" s="5" t="s">
        <v>162</v>
      </c>
    </row>
    <row r="102" spans="1:6" x14ac:dyDescent="0.35">
      <c r="A102" t="s">
        <v>9</v>
      </c>
      <c r="B102" t="s">
        <v>17</v>
      </c>
      <c r="C102" t="s">
        <v>26</v>
      </c>
      <c r="D102" s="2">
        <v>14.5</v>
      </c>
      <c r="E102" s="6" t="s">
        <v>159</v>
      </c>
      <c r="F102" s="5" t="s">
        <v>162</v>
      </c>
    </row>
    <row r="103" spans="1:6" x14ac:dyDescent="0.35">
      <c r="A103" t="s">
        <v>9</v>
      </c>
      <c r="B103" t="s">
        <v>17</v>
      </c>
      <c r="C103" t="s">
        <v>118</v>
      </c>
      <c r="D103" s="2">
        <v>5.4</v>
      </c>
      <c r="E103" s="5" t="s">
        <v>6</v>
      </c>
      <c r="F103" s="5" t="s">
        <v>6</v>
      </c>
    </row>
    <row r="104" spans="1:6" x14ac:dyDescent="0.35">
      <c r="A104" t="s">
        <v>9</v>
      </c>
      <c r="B104" t="s">
        <v>17</v>
      </c>
      <c r="C104" t="s">
        <v>55</v>
      </c>
      <c r="D104" s="2">
        <v>18</v>
      </c>
      <c r="E104" s="3" t="s">
        <v>158</v>
      </c>
      <c r="F104" s="5" t="s">
        <v>163</v>
      </c>
    </row>
    <row r="105" spans="1:6" x14ac:dyDescent="0.35">
      <c r="A105" t="s">
        <v>9</v>
      </c>
      <c r="B105" t="s">
        <v>17</v>
      </c>
      <c r="C105" t="s">
        <v>63</v>
      </c>
      <c r="D105" s="2">
        <v>7.5</v>
      </c>
      <c r="E105" s="5" t="s">
        <v>157</v>
      </c>
      <c r="F105" s="5" t="s">
        <v>162</v>
      </c>
    </row>
    <row r="106" spans="1:6" x14ac:dyDescent="0.35">
      <c r="A106" t="s">
        <v>9</v>
      </c>
      <c r="B106" t="s">
        <v>17</v>
      </c>
      <c r="C106" t="s">
        <v>92</v>
      </c>
      <c r="D106" s="2">
        <v>161</v>
      </c>
      <c r="E106" s="5" t="s">
        <v>170</v>
      </c>
      <c r="F106" s="5" t="s">
        <v>162</v>
      </c>
    </row>
    <row r="107" spans="1:6" x14ac:dyDescent="0.35">
      <c r="A107" t="s">
        <v>9</v>
      </c>
      <c r="B107" t="s">
        <v>17</v>
      </c>
      <c r="C107" t="s">
        <v>104</v>
      </c>
      <c r="D107" s="2">
        <v>59.7</v>
      </c>
      <c r="E107" s="5" t="s">
        <v>183</v>
      </c>
      <c r="F107" s="5" t="s">
        <v>166</v>
      </c>
    </row>
    <row r="108" spans="1:6" x14ac:dyDescent="0.35">
      <c r="A108" t="s">
        <v>9</v>
      </c>
      <c r="B108" t="s">
        <v>17</v>
      </c>
      <c r="C108" t="s">
        <v>105</v>
      </c>
      <c r="D108" s="2">
        <v>23.1</v>
      </c>
      <c r="E108" s="3" t="s">
        <v>160</v>
      </c>
      <c r="F108" s="5" t="s">
        <v>162</v>
      </c>
    </row>
    <row r="109" spans="1:6" x14ac:dyDescent="0.35">
      <c r="A109" t="s">
        <v>9</v>
      </c>
      <c r="B109" t="s">
        <v>4</v>
      </c>
      <c r="C109" t="s">
        <v>32</v>
      </c>
      <c r="D109" s="2">
        <v>27.2</v>
      </c>
      <c r="E109" s="5" t="s">
        <v>161</v>
      </c>
      <c r="F109" s="5" t="s">
        <v>162</v>
      </c>
    </row>
    <row r="110" spans="1:6" x14ac:dyDescent="0.35">
      <c r="A110" t="s">
        <v>9</v>
      </c>
      <c r="B110" t="s">
        <v>4</v>
      </c>
      <c r="C110" t="s">
        <v>70</v>
      </c>
      <c r="D110" s="2">
        <v>21.3</v>
      </c>
      <c r="E110" s="5" t="s">
        <v>170</v>
      </c>
      <c r="F110" s="5" t="s">
        <v>164</v>
      </c>
    </row>
    <row r="111" spans="1:6" x14ac:dyDescent="0.35">
      <c r="A111" t="s">
        <v>9</v>
      </c>
      <c r="B111" t="s">
        <v>4</v>
      </c>
      <c r="C111" t="s">
        <v>98</v>
      </c>
      <c r="D111" s="2">
        <v>15.8</v>
      </c>
      <c r="E111" s="6" t="s">
        <v>159</v>
      </c>
      <c r="F111" s="5" t="s">
        <v>162</v>
      </c>
    </row>
    <row r="112" spans="1:6" x14ac:dyDescent="0.35">
      <c r="A112" t="s">
        <v>9</v>
      </c>
      <c r="B112" t="s">
        <v>4</v>
      </c>
      <c r="C112" t="s">
        <v>107</v>
      </c>
      <c r="D112" s="2">
        <v>19.5</v>
      </c>
      <c r="E112" s="5" t="s">
        <v>157</v>
      </c>
      <c r="F112" s="5" t="s">
        <v>162</v>
      </c>
    </row>
    <row r="113" spans="1:6" x14ac:dyDescent="0.35">
      <c r="A113" t="s">
        <v>9</v>
      </c>
      <c r="B113" t="s">
        <v>13</v>
      </c>
      <c r="C113" t="s">
        <v>23</v>
      </c>
      <c r="D113" s="2">
        <v>40.1</v>
      </c>
      <c r="E113" s="5" t="s">
        <v>169</v>
      </c>
      <c r="F113" s="5" t="s">
        <v>164</v>
      </c>
    </row>
    <row r="114" spans="1:6" x14ac:dyDescent="0.35">
      <c r="A114" t="s">
        <v>9</v>
      </c>
      <c r="B114" t="s">
        <v>13</v>
      </c>
      <c r="C114" t="s">
        <v>38</v>
      </c>
      <c r="D114" s="2">
        <v>3.8</v>
      </c>
      <c r="E114" s="6" t="s">
        <v>159</v>
      </c>
      <c r="F114" s="5" t="s">
        <v>162</v>
      </c>
    </row>
    <row r="115" spans="1:6" x14ac:dyDescent="0.35">
      <c r="A115" t="s">
        <v>9</v>
      </c>
      <c r="B115" t="s">
        <v>13</v>
      </c>
      <c r="C115" t="s">
        <v>64</v>
      </c>
      <c r="D115" s="2">
        <v>14</v>
      </c>
      <c r="E115" s="6" t="s">
        <v>159</v>
      </c>
      <c r="F115" s="5" t="s">
        <v>162</v>
      </c>
    </row>
    <row r="116" spans="1:6" x14ac:dyDescent="0.35">
      <c r="A116" t="s">
        <v>9</v>
      </c>
      <c r="B116" t="s">
        <v>13</v>
      </c>
      <c r="C116" t="s">
        <v>96</v>
      </c>
      <c r="D116" s="2">
        <v>10</v>
      </c>
      <c r="E116" s="6" t="s">
        <v>159</v>
      </c>
      <c r="F116" s="5" t="s">
        <v>162</v>
      </c>
    </row>
    <row r="117" spans="1:6" x14ac:dyDescent="0.35">
      <c r="A117" t="s">
        <v>9</v>
      </c>
      <c r="B117" t="s">
        <v>13</v>
      </c>
      <c r="C117" t="s">
        <v>97</v>
      </c>
      <c r="D117" s="2">
        <v>17.5</v>
      </c>
      <c r="E117" s="5" t="s">
        <v>157</v>
      </c>
      <c r="F117" s="5" t="s">
        <v>162</v>
      </c>
    </row>
    <row r="118" spans="1:6" x14ac:dyDescent="0.35">
      <c r="A118" t="s">
        <v>9</v>
      </c>
      <c r="B118" t="s">
        <v>13</v>
      </c>
      <c r="C118" t="s">
        <v>116</v>
      </c>
      <c r="D118" s="2">
        <v>1.8</v>
      </c>
      <c r="E118" s="5" t="s">
        <v>157</v>
      </c>
      <c r="F118" s="5" t="s">
        <v>162</v>
      </c>
    </row>
    <row r="119" spans="1:6" x14ac:dyDescent="0.35">
      <c r="A119" t="s">
        <v>9</v>
      </c>
      <c r="B119" t="s">
        <v>114</v>
      </c>
      <c r="C119" t="s">
        <v>115</v>
      </c>
      <c r="D119" s="2">
        <v>0.8</v>
      </c>
      <c r="E119" s="5" t="s">
        <v>157</v>
      </c>
      <c r="F119" s="5" t="s">
        <v>162</v>
      </c>
    </row>
    <row r="120" spans="1:6" x14ac:dyDescent="0.35">
      <c r="A120" t="s">
        <v>129</v>
      </c>
      <c r="B120" t="s">
        <v>10</v>
      </c>
      <c r="C120" t="s">
        <v>130</v>
      </c>
      <c r="D120" s="2">
        <v>58.3</v>
      </c>
      <c r="E120" s="5" t="s">
        <v>157</v>
      </c>
      <c r="F120" s="5" t="s">
        <v>164</v>
      </c>
    </row>
    <row r="121" spans="1:6" x14ac:dyDescent="0.35">
      <c r="A121" t="s">
        <v>129</v>
      </c>
      <c r="B121" t="s">
        <v>10</v>
      </c>
      <c r="C121" t="s">
        <v>131</v>
      </c>
      <c r="D121" s="2">
        <v>10</v>
      </c>
      <c r="E121" s="5" t="s">
        <v>157</v>
      </c>
      <c r="F121" s="5" t="s">
        <v>162</v>
      </c>
    </row>
    <row r="122" spans="1:6" x14ac:dyDescent="0.35">
      <c r="A122" t="s">
        <v>129</v>
      </c>
      <c r="B122" t="s">
        <v>10</v>
      </c>
      <c r="C122" t="s">
        <v>132</v>
      </c>
      <c r="D122" s="2">
        <v>7.4</v>
      </c>
      <c r="E122" s="5" t="s">
        <v>157</v>
      </c>
      <c r="F122" s="5" t="s">
        <v>162</v>
      </c>
    </row>
    <row r="123" spans="1:6" x14ac:dyDescent="0.35">
      <c r="A123" t="s">
        <v>129</v>
      </c>
      <c r="B123" t="s">
        <v>17</v>
      </c>
      <c r="C123" t="s">
        <v>133</v>
      </c>
      <c r="D123" s="2">
        <v>32.4</v>
      </c>
      <c r="E123" s="3" t="s">
        <v>158</v>
      </c>
      <c r="F123" s="5" t="s">
        <v>162</v>
      </c>
    </row>
    <row r="124" spans="1:6" x14ac:dyDescent="0.35">
      <c r="A124" t="s">
        <v>129</v>
      </c>
      <c r="B124" t="s">
        <v>17</v>
      </c>
      <c r="C124" t="s">
        <v>134</v>
      </c>
      <c r="D124" s="2">
        <v>15.1</v>
      </c>
      <c r="E124" s="5" t="s">
        <v>157</v>
      </c>
      <c r="F124" s="5" t="s">
        <v>162</v>
      </c>
    </row>
    <row r="125" spans="1:6" x14ac:dyDescent="0.35">
      <c r="A125" t="s">
        <v>129</v>
      </c>
      <c r="B125" t="s">
        <v>17</v>
      </c>
      <c r="C125" t="s">
        <v>135</v>
      </c>
      <c r="D125" s="2">
        <v>47.1</v>
      </c>
      <c r="E125" s="5" t="s">
        <v>180</v>
      </c>
      <c r="F125" s="5" t="s">
        <v>163</v>
      </c>
    </row>
    <row r="126" spans="1:6" x14ac:dyDescent="0.35">
      <c r="A126" t="s">
        <v>129</v>
      </c>
      <c r="B126" t="s">
        <v>17</v>
      </c>
      <c r="C126" t="s">
        <v>136</v>
      </c>
      <c r="D126" s="2">
        <v>2</v>
      </c>
      <c r="E126" s="5" t="s">
        <v>157</v>
      </c>
      <c r="F126" s="5" t="s">
        <v>162</v>
      </c>
    </row>
    <row r="127" spans="1:6" x14ac:dyDescent="0.35">
      <c r="A127" t="s">
        <v>129</v>
      </c>
      <c r="B127" t="s">
        <v>17</v>
      </c>
      <c r="C127" t="s">
        <v>137</v>
      </c>
      <c r="D127" s="2">
        <v>155.5</v>
      </c>
      <c r="E127" s="5" t="s">
        <v>173</v>
      </c>
      <c r="F127" s="5" t="s">
        <v>162</v>
      </c>
    </row>
    <row r="128" spans="1:6" x14ac:dyDescent="0.35">
      <c r="A128" t="s">
        <v>129</v>
      </c>
      <c r="B128" t="s">
        <v>4</v>
      </c>
      <c r="C128" t="s">
        <v>138</v>
      </c>
      <c r="D128" s="2">
        <v>20.100000000000001</v>
      </c>
      <c r="E128" s="5" t="s">
        <v>170</v>
      </c>
      <c r="F128" s="5" t="s">
        <v>162</v>
      </c>
    </row>
    <row r="129" spans="1:6" x14ac:dyDescent="0.35">
      <c r="A129" t="s">
        <v>129</v>
      </c>
      <c r="B129" t="s">
        <v>4</v>
      </c>
      <c r="C129" t="s">
        <v>139</v>
      </c>
      <c r="D129" s="2">
        <v>29.7</v>
      </c>
      <c r="E129" s="5" t="s">
        <v>161</v>
      </c>
      <c r="F129" s="5" t="s">
        <v>162</v>
      </c>
    </row>
    <row r="130" spans="1:6" x14ac:dyDescent="0.35">
      <c r="A130" t="s">
        <v>129</v>
      </c>
      <c r="B130" t="s">
        <v>4</v>
      </c>
      <c r="C130" t="s">
        <v>140</v>
      </c>
      <c r="D130" s="2">
        <v>17</v>
      </c>
      <c r="E130" s="3" t="s">
        <v>160</v>
      </c>
      <c r="F130" s="5" t="s">
        <v>162</v>
      </c>
    </row>
    <row r="131" spans="1:6" x14ac:dyDescent="0.35">
      <c r="A131" t="s">
        <v>129</v>
      </c>
      <c r="B131" t="s">
        <v>4</v>
      </c>
      <c r="C131" t="s">
        <v>141</v>
      </c>
      <c r="D131" s="2">
        <v>20.3</v>
      </c>
      <c r="E131" s="5" t="s">
        <v>167</v>
      </c>
      <c r="F131" s="5" t="s">
        <v>163</v>
      </c>
    </row>
    <row r="132" spans="1:6" x14ac:dyDescent="0.35">
      <c r="A132" t="s">
        <v>129</v>
      </c>
      <c r="B132" t="s">
        <v>4</v>
      </c>
      <c r="C132" t="s">
        <v>142</v>
      </c>
      <c r="D132" s="2">
        <v>6.5</v>
      </c>
      <c r="E132" s="3" t="s">
        <v>158</v>
      </c>
      <c r="F132" s="5" t="s">
        <v>185</v>
      </c>
    </row>
    <row r="133" spans="1:6" x14ac:dyDescent="0.35">
      <c r="A133" t="s">
        <v>129</v>
      </c>
      <c r="B133" t="s">
        <v>4</v>
      </c>
      <c r="C133" t="s">
        <v>143</v>
      </c>
      <c r="D133" s="2">
        <v>1.6</v>
      </c>
      <c r="E133" s="5" t="s">
        <v>157</v>
      </c>
      <c r="F133" s="5" t="s">
        <v>162</v>
      </c>
    </row>
    <row r="134" spans="1:6" x14ac:dyDescent="0.35">
      <c r="A134" t="s">
        <v>129</v>
      </c>
      <c r="B134" t="s">
        <v>4</v>
      </c>
      <c r="C134" t="s">
        <v>144</v>
      </c>
      <c r="D134" s="2">
        <v>5.0999999999999996</v>
      </c>
      <c r="E134" s="3" t="s">
        <v>160</v>
      </c>
      <c r="F134" s="5" t="s">
        <v>162</v>
      </c>
    </row>
    <row r="135" spans="1:6" x14ac:dyDescent="0.35">
      <c r="A135" t="s">
        <v>129</v>
      </c>
      <c r="B135" t="s">
        <v>4</v>
      </c>
      <c r="C135" t="s">
        <v>106</v>
      </c>
      <c r="D135" s="2">
        <v>20</v>
      </c>
      <c r="E135" s="5" t="s">
        <v>157</v>
      </c>
      <c r="F135" s="5" t="s">
        <v>163</v>
      </c>
    </row>
    <row r="136" spans="1:6" x14ac:dyDescent="0.35">
      <c r="A136" t="s">
        <v>129</v>
      </c>
      <c r="B136" t="s">
        <v>4</v>
      </c>
      <c r="C136" t="s">
        <v>145</v>
      </c>
      <c r="D136" s="2">
        <v>13.2</v>
      </c>
      <c r="E136" s="5" t="s">
        <v>157</v>
      </c>
      <c r="F136" s="5" t="s">
        <v>162</v>
      </c>
    </row>
    <row r="137" spans="1:6" x14ac:dyDescent="0.35">
      <c r="A137" t="s">
        <v>129</v>
      </c>
      <c r="B137" t="s">
        <v>4</v>
      </c>
      <c r="C137" t="s">
        <v>146</v>
      </c>
      <c r="D137" s="2">
        <v>10</v>
      </c>
      <c r="E137" s="3" t="s">
        <v>158</v>
      </c>
      <c r="F137" s="5" t="s">
        <v>162</v>
      </c>
    </row>
    <row r="138" spans="1:6" x14ac:dyDescent="0.35">
      <c r="A138" t="s">
        <v>129</v>
      </c>
      <c r="B138" t="s">
        <v>4</v>
      </c>
      <c r="C138" t="s">
        <v>155</v>
      </c>
      <c r="D138" s="2">
        <v>33.299999999999997</v>
      </c>
      <c r="E138" s="7" t="s">
        <v>6</v>
      </c>
      <c r="F138" s="7" t="s">
        <v>6</v>
      </c>
    </row>
    <row r="139" spans="1:6" x14ac:dyDescent="0.35">
      <c r="A139" t="s">
        <v>129</v>
      </c>
      <c r="B139" t="s">
        <v>13</v>
      </c>
      <c r="C139" t="s">
        <v>147</v>
      </c>
      <c r="D139" s="2">
        <v>9.5</v>
      </c>
      <c r="E139" s="5" t="s">
        <v>157</v>
      </c>
      <c r="F139" s="5" t="s">
        <v>162</v>
      </c>
    </row>
    <row r="140" spans="1:6" x14ac:dyDescent="0.35">
      <c r="A140" t="s">
        <v>129</v>
      </c>
      <c r="B140" t="s">
        <v>13</v>
      </c>
      <c r="C140" t="s">
        <v>148</v>
      </c>
      <c r="D140" s="2">
        <v>10</v>
      </c>
      <c r="E140" s="5" t="s">
        <v>157</v>
      </c>
      <c r="F140" s="5" t="s">
        <v>162</v>
      </c>
    </row>
    <row r="141" spans="1:6" x14ac:dyDescent="0.35">
      <c r="A141" t="s">
        <v>129</v>
      </c>
      <c r="B141" t="s">
        <v>13</v>
      </c>
      <c r="C141" t="s">
        <v>64</v>
      </c>
      <c r="D141" s="2">
        <v>8.1</v>
      </c>
      <c r="E141" s="5" t="s">
        <v>157</v>
      </c>
      <c r="F141" s="5" t="s">
        <v>162</v>
      </c>
    </row>
    <row r="142" spans="1:6" x14ac:dyDescent="0.35">
      <c r="A142" t="s">
        <v>129</v>
      </c>
      <c r="B142" t="s">
        <v>13</v>
      </c>
      <c r="C142" t="s">
        <v>149</v>
      </c>
      <c r="D142" s="2">
        <v>1.7</v>
      </c>
      <c r="E142" s="5" t="s">
        <v>157</v>
      </c>
      <c r="F142" s="5" t="s">
        <v>162</v>
      </c>
    </row>
    <row r="143" spans="1:6" x14ac:dyDescent="0.35">
      <c r="A143" t="s">
        <v>129</v>
      </c>
      <c r="B143" t="s">
        <v>13</v>
      </c>
      <c r="C143" t="s">
        <v>96</v>
      </c>
      <c r="D143" s="2">
        <v>16.600000000000001</v>
      </c>
      <c r="E143" s="5" t="s">
        <v>157</v>
      </c>
      <c r="F143" s="5" t="s">
        <v>162</v>
      </c>
    </row>
    <row r="144" spans="1:6" x14ac:dyDescent="0.35">
      <c r="A144" t="s">
        <v>129</v>
      </c>
      <c r="B144" t="s">
        <v>13</v>
      </c>
      <c r="C144" t="s">
        <v>150</v>
      </c>
      <c r="D144" s="2">
        <v>3.2</v>
      </c>
      <c r="E144" s="5" t="s">
        <v>157</v>
      </c>
      <c r="F144" s="5" t="s">
        <v>162</v>
      </c>
    </row>
    <row r="145" spans="1:6" x14ac:dyDescent="0.35">
      <c r="A145" t="s">
        <v>129</v>
      </c>
      <c r="B145" t="s">
        <v>13</v>
      </c>
      <c r="C145" t="s">
        <v>151</v>
      </c>
      <c r="D145" s="2">
        <v>8.1</v>
      </c>
      <c r="E145" s="5" t="s">
        <v>157</v>
      </c>
      <c r="F145" s="5" t="s">
        <v>162</v>
      </c>
    </row>
    <row r="146" spans="1:6" x14ac:dyDescent="0.35">
      <c r="A146" t="s">
        <v>129</v>
      </c>
      <c r="B146" t="s">
        <v>153</v>
      </c>
      <c r="C146" t="s">
        <v>152</v>
      </c>
      <c r="D146" s="2">
        <v>859.7</v>
      </c>
      <c r="E146" s="5" t="s">
        <v>168</v>
      </c>
      <c r="F146" s="5" t="s">
        <v>186</v>
      </c>
    </row>
  </sheetData>
  <mergeCells count="4">
    <mergeCell ref="E84:E85"/>
    <mergeCell ref="E52:E54"/>
    <mergeCell ref="F84:F85"/>
    <mergeCell ref="F52:F54"/>
  </mergeCells>
  <phoneticPr fontId="3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637998c-9fe1-4f25-a8f9-f2a07623d084">
      <Terms xmlns="http://schemas.microsoft.com/office/infopath/2007/PartnerControls"/>
    </lcf76f155ced4ddcb4097134ff3c332f>
    <TaxCatchAll xmlns="0fd865dc-129c-47c3-ad9e-213634e5ef30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248829A5394A841B281B7D21B43A86C" ma:contentTypeVersion="11" ma:contentTypeDescription="Create a new document." ma:contentTypeScope="" ma:versionID="1499f6bb75a8d45a733d558440438841">
  <xsd:schema xmlns:xsd="http://www.w3.org/2001/XMLSchema" xmlns:xs="http://www.w3.org/2001/XMLSchema" xmlns:p="http://schemas.microsoft.com/office/2006/metadata/properties" xmlns:ns2="b637998c-9fe1-4f25-a8f9-f2a07623d084" xmlns:ns3="0fd865dc-129c-47c3-ad9e-213634e5ef30" targetNamespace="http://schemas.microsoft.com/office/2006/metadata/properties" ma:root="true" ma:fieldsID="e8e196006a41d919361a9f90c9ab4a3e" ns2:_="" ns3:_="">
    <xsd:import namespace="b637998c-9fe1-4f25-a8f9-f2a07623d084"/>
    <xsd:import namespace="0fd865dc-129c-47c3-ad9e-213634e5ef3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37998c-9fe1-4f25-a8f9-f2a07623d08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81450bf3-3b72-448d-9e11-d5cfcde5b63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d865dc-129c-47c3-ad9e-213634e5ef30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6727aff6-228b-41ca-bbd6-19200c6cd57f}" ma:internalName="TaxCatchAll" ma:showField="CatchAllData" ma:web="0fd865dc-129c-47c3-ad9e-213634e5ef3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156DE3F-7992-48F7-8C71-D062D1FBCD60}">
  <ds:schemaRefs>
    <ds:schemaRef ds:uri="http://schemas.microsoft.com/office/2006/metadata/properties"/>
    <ds:schemaRef ds:uri="http://schemas.microsoft.com/office/infopath/2007/PartnerControls"/>
    <ds:schemaRef ds:uri="b637998c-9fe1-4f25-a8f9-f2a07623d084"/>
    <ds:schemaRef ds:uri="0fd865dc-129c-47c3-ad9e-213634e5ef30"/>
  </ds:schemaRefs>
</ds:datastoreItem>
</file>

<file path=customXml/itemProps2.xml><?xml version="1.0" encoding="utf-8"?>
<ds:datastoreItem xmlns:ds="http://schemas.openxmlformats.org/officeDocument/2006/customXml" ds:itemID="{5FC0DD3E-E78B-441A-B4C1-DB0E006EAEA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637998c-9fe1-4f25-a8f9-f2a07623d084"/>
    <ds:schemaRef ds:uri="0fd865dc-129c-47c3-ad9e-213634e5ef3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89BEC98-7C83-439A-A533-042D8F3C032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IIF funding by dept by F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eclan O'Rourke</dc:creator>
  <cp:keywords/>
  <dc:description/>
  <cp:lastModifiedBy>Hugh D Macintosh (DTF)</cp:lastModifiedBy>
  <cp:revision/>
  <dcterms:created xsi:type="dcterms:W3CDTF">2026-05-06T01:31:43Z</dcterms:created>
  <dcterms:modified xsi:type="dcterms:W3CDTF">2026-06-19T01:47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671841d-b3a8-4706-968c-e82b307d8b6d_Enabled">
    <vt:lpwstr>true</vt:lpwstr>
  </property>
  <property fmtid="{D5CDD505-2E9C-101B-9397-08002B2CF9AE}" pid="3" name="MSIP_Label_3671841d-b3a8-4706-968c-e82b307d8b6d_SetDate">
    <vt:lpwstr>2026-05-06T01:32:16Z</vt:lpwstr>
  </property>
  <property fmtid="{D5CDD505-2E9C-101B-9397-08002B2CF9AE}" pid="4" name="MSIP_Label_3671841d-b3a8-4706-968c-e82b307d8b6d_Method">
    <vt:lpwstr>Privileged</vt:lpwstr>
  </property>
  <property fmtid="{D5CDD505-2E9C-101B-9397-08002B2CF9AE}" pid="5" name="MSIP_Label_3671841d-b3a8-4706-968c-e82b307d8b6d_Name">
    <vt:lpwstr>3671841d-b3a8-4706-968c-e82b307d8b6d</vt:lpwstr>
  </property>
  <property fmtid="{D5CDD505-2E9C-101B-9397-08002B2CF9AE}" pid="6" name="MSIP_Label_3671841d-b3a8-4706-968c-e82b307d8b6d_SiteId">
    <vt:lpwstr>2c7f1f78-afc6-43de-bfdd-cf12c4016c70</vt:lpwstr>
  </property>
  <property fmtid="{D5CDD505-2E9C-101B-9397-08002B2CF9AE}" pid="7" name="MSIP_Label_3671841d-b3a8-4706-968c-e82b307d8b6d_ActionId">
    <vt:lpwstr>86cee3b2-5939-41d1-9fab-0069489b4de2</vt:lpwstr>
  </property>
  <property fmtid="{D5CDD505-2E9C-101B-9397-08002B2CF9AE}" pid="8" name="MSIP_Label_3671841d-b3a8-4706-968c-e82b307d8b6d_ContentBits">
    <vt:lpwstr>3</vt:lpwstr>
  </property>
  <property fmtid="{D5CDD505-2E9C-101B-9397-08002B2CF9AE}" pid="9" name="MSIP_Label_3671841d-b3a8-4706-968c-e82b307d8b6d_Tag">
    <vt:lpwstr>10, 0, 1, 1</vt:lpwstr>
  </property>
  <property fmtid="{D5CDD505-2E9C-101B-9397-08002B2CF9AE}" pid="10" name="ContentTypeId">
    <vt:lpwstr>0x0101002248829A5394A841B281B7D21B43A86C</vt:lpwstr>
  </property>
  <property fmtid="{D5CDD505-2E9C-101B-9397-08002B2CF9AE}" pid="11" name="MediaServiceImageTags">
    <vt:lpwstr/>
  </property>
  <property fmtid="{D5CDD505-2E9C-101B-9397-08002B2CF9AE}" pid="12" name="MSIP_Label_7158ebbd-6c5e-441f-bfc9-4eb8c11e3978_Enabled">
    <vt:lpwstr>true</vt:lpwstr>
  </property>
  <property fmtid="{D5CDD505-2E9C-101B-9397-08002B2CF9AE}" pid="13" name="MSIP_Label_7158ebbd-6c5e-441f-bfc9-4eb8c11e3978_SetDate">
    <vt:lpwstr>2026-05-14T02:18:07Z</vt:lpwstr>
  </property>
  <property fmtid="{D5CDD505-2E9C-101B-9397-08002B2CF9AE}" pid="14" name="MSIP_Label_7158ebbd-6c5e-441f-bfc9-4eb8c11e3978_Method">
    <vt:lpwstr>Privileged</vt:lpwstr>
  </property>
  <property fmtid="{D5CDD505-2E9C-101B-9397-08002B2CF9AE}" pid="15" name="MSIP_Label_7158ebbd-6c5e-441f-bfc9-4eb8c11e3978_Name">
    <vt:lpwstr>7158ebbd-6c5e-441f-bfc9-4eb8c11e3978</vt:lpwstr>
  </property>
  <property fmtid="{D5CDD505-2E9C-101B-9397-08002B2CF9AE}" pid="16" name="MSIP_Label_7158ebbd-6c5e-441f-bfc9-4eb8c11e3978_SiteId">
    <vt:lpwstr>722ea0be-3e1c-4b11-ad6f-9401d6856e24</vt:lpwstr>
  </property>
  <property fmtid="{D5CDD505-2E9C-101B-9397-08002B2CF9AE}" pid="17" name="MSIP_Label_7158ebbd-6c5e-441f-bfc9-4eb8c11e3978_ActionId">
    <vt:lpwstr>20fdbf33-7388-41c5-a038-39b78db8b987</vt:lpwstr>
  </property>
  <property fmtid="{D5CDD505-2E9C-101B-9397-08002B2CF9AE}" pid="18" name="MSIP_Label_7158ebbd-6c5e-441f-bfc9-4eb8c11e3978_ContentBits">
    <vt:lpwstr>2</vt:lpwstr>
  </property>
  <property fmtid="{D5CDD505-2E9C-101B-9397-08002B2CF9AE}" pid="19" name="MSIP_Label_7158ebbd-6c5e-441f-bfc9-4eb8c11e3978_Tag">
    <vt:lpwstr>10, 0, 1, 1</vt:lpwstr>
  </property>
</Properties>
</file>